 val="MS P ゴシック"/>
            <family val="3"/>
            <charset val="128"/>
          </rPr>
          <t>=CIQ($B105, "IQ_CASH_ST_INVEST", $C105)</t>
        </r>
      </text>
    </comment>
    <comment ref="BO105" authorId="0" shapeId="0" xr:uid="{E044016F-5827-4D26-ACE1-D4F5F40A9E26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080CBAFF-507B-43CE-AB10-2C31DE5D19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F1A820B8-6DEA-4616-98EB-6E0741295D8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D22475EA-6C8A-4045-B0E8-FF80364BD23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7D57C89-C010-4C81-8C67-6B365CF8360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97E0E465-1E8E-46FB-BD33-15F776E3D6D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86E71AC-A468-4F0F-B39C-937C0CDEB1B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DC023017-1A5F-4B33-8BE7-EAB443087D81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27B9AED3-F8A5-43A0-A608-0A58542F8FB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FD2FE7A5-868E-4115-9605-B19A5E52C8D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956B3824-C7CD-4D06-8485-ADBA3EBA163A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FFBC0B60-611F-411C-AB56-C985EBA648C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3341A00C-B62E-4240-95E5-CBE43AEB334B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4777754B-E21B-4605-B190-E89F3C66669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F7D43611-14B5-475E-A1B1-D78B64048B8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C36C16A8-6359-4F22-8FC8-FD97DEF916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75F17698-0196-44D4-8FB7-0E86C1723A4B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F929C9B-9605-4BC6-8324-0C8E21FC9F54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FFDCEBCF-1843-4E2A-9FDA-B73A26875DB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B3E13FD-899A-4BDB-A224-80654775B48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1B346951-1C76-4B1B-8C10-574330875CF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A8BC890-FEA5-43EB-895F-BE579037218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9B8ABEBB-75C8-4AE3-B18B-116DE1DE03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2E04CF5-B512-463E-BDA0-2005C4BE263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C8FF0F4-FE35-4FB9-9AC5-E7B71CDA5ED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69BF5118-1030-47E2-8568-7F9D0F0732F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43C5C87-DFE3-420E-A561-1CEE9583C69B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C503AB49-E882-4134-904E-0087A7E389F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44609659-AF5D-4755-9775-B4B271B1EAE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5932BB33-2E32-43E7-ADE5-5CC0875AEC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0F824729-BDFF-45A7-8A13-70FF789371B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0C0F2FC-CF99-48F2-9586-3A1B048AC72F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3C6B545F-D7A4-40D6-AFD1-8D0882026E33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828F139-5E6E-40C7-B70E-C9210D35B0E7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003AF4C-DC22-497E-B833-3172A3DBA73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3D015AB8-5142-448E-AB83-A8948F1D54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8100F421-B431-4C0B-9F1E-466FAB2FDA8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5DEE813F-51D9-48BF-82FD-33A364F8B3E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FF3A9E94-E992-47F1-A773-8B8CC263DB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81C7F5A0-0417-4288-911B-06082684CE3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96F95C5B-DA2D-41CF-B4F0-FB0E76207F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602B75F4-4C18-4306-92F1-2D83D9A33B78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A14FCB9E-C609-4675-B8FB-CC6A2C2187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67A1DD7-1734-4E07-AA5D-68FE4EF01C0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F9184635-3DA9-41E3-A771-9BB5B73EC54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AB9C09AC-7F02-447B-8AED-63E5CB340F4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7F0DBF53-02ED-48E9-8627-0CEE13F90FC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BCEC19C7-0936-4B77-919D-B3F55840926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C1910573-8E68-4600-B90F-16BC3269F57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29968AF4-62C4-4DFA-A445-B02FC1401510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0015757-F4B8-4883-904B-920AD44BB0EE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7B71B907-20A2-42EC-8F52-28F09ACACAD6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F64CF77F-53D6-46FA-A79A-9D1B2AF3470C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A3194664-DF4B-4D79-B2EF-191BD041C5D3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52EFE879-D936-4530-802B-44A49FCBDF5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A110E1F5-2182-44F5-AE8A-954E0D880E68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FF3D0E35-E6FD-406F-ADE7-CC7E8A54D09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3327E1B6-B156-4793-8555-EF1C7FC5B44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340C02C-9B7A-40B6-8314-F683EF0F920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2ACF359-3D90-4BCE-A274-1D7077AE69E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142CB958-B578-4E13-8A34-418D83A150C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90D925C7-DB5B-4BB6-AE69-8B5F8570EB6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B49C24DC-D7F5-4E78-9681-CEC848A8ABE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2EE0733-CF18-4AA1-8F28-1B85C5B6DCE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FD03CFE0-6035-4326-AE3E-4FA17DC6A00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42855C3D-B5C0-44CA-8C44-EB7C2DCC84C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CD97AC8B-45FF-4BC7-A909-A573D589081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38FF387-9057-4C3F-A079-8A0B9447069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7B04C82-9FA5-4F29-8CDC-C996D99E997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648AE40A-05B4-48BD-A43C-1B6C2F28100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9F18AE9B-21C1-4E1C-B5B4-592452291B0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61FC4103-F9DA-4577-B6A0-9DDB763962C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D5B076B-2693-4076-A9F2-2644FF313F3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60C1EB3E-AB27-478B-B190-6CCEFD91AABE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EAF66F4A-2300-4573-88B5-B0D3DECF65E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80945B98-FB4E-4909-B0C9-DEAD86219DC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A3E5E63-329E-4673-AF7B-A9AE039E709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FA39FCF2-BC9F-4EA4-BACC-38CAAE32CB4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EC74C38B-5FF0-410A-804B-616211B9055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2BD84BE3-D13C-4A99-8632-DF37B54A3A6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BBDFCA57-01B9-4412-A92B-3248255E076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AC74DFE-8AA2-48C2-914B-2B29A5A216F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2242FD63-D15B-46B4-B90A-CAC55BFF36A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61269966-3855-48EC-A5A6-A8B04FDAD4C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C378A86-2EE4-4646-9064-6ED3585180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9A1336B-CF04-4AC5-AC44-05C129F1B31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AA009FE-B673-4ED7-931F-7F2E069FFFF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1BA5B799-6533-485C-B1DA-84A74869A0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3545F672-76DB-4263-B7E6-9CDF69FA2CF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7C89F45C-3E40-48D7-8063-35895EFBBA2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E989D810-D418-47E4-8279-DE0A457179E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09AAB4BE-158F-4F31-B431-FCCBB0B7DA0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3E8D2C69-9635-4A1F-9695-79D4DE524F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2F2E9730-E44A-40E5-B3C3-226279771F10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29062413-0FF9-4437-81AD-3B586EA3E93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71E29532-8708-4D73-A521-93DD7A946CE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E269602-E3BC-4D2A-8FAE-4E7F320167FE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987EA19F-3AE6-4842-BF30-B052FE68BD9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FE23738-92EA-4D2E-AB3E-93FE04D2B7C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17F2B455-A838-4100-A9BD-9881529A121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96DAE4A8-A5A7-4ECC-882B-9AD220026D5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68AE2BA9-9570-48D7-BD9D-420E3D335E4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B5707FD-6AD8-48C8-9962-1B8E4864205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88EEB2D8-CD72-406D-BFB4-A67EEF715B6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C44B1D1-628C-4C18-8A78-06EC31A4F51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997F407-BAC9-4BF3-AA25-575941D7BC6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3BC568BB-3C57-4265-A95E-8E908EA2267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64184AA8-03DB-486F-A9C3-8780F0CC6F9D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9742FB2-9D7C-4871-ABCA-B1C3D5B12874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63D4D627-CF3D-493E-8384-D957C6E0A17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CF26A280-7CDD-49DF-A9E9-3B1B085B734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6A0A385-7169-4198-B834-77D5050DD87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39EA8951-FA65-48EB-B5BA-419F9DD04AF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E563177B-54E4-492D-AA9E-94452B94462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36D14EE0-BF97-4A36-A822-CD640D6F60F4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9772DF7-4189-402B-A091-C094C811BB1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1BBC5C27-F5DF-4E2D-8D1A-3D66E5A262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823BD8B-0FE9-437F-BEA2-66E32F85BAC6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7461D5D-009A-47C1-B74C-A7E173C6E201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05C1D9F-4EC5-426C-8020-A00A3E479D4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6C586799-4F6B-47D3-B258-9646B7A30282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9ADFCBB5-2625-4D5C-85BE-BDB185C004DD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A23C48B8-7CED-44D6-AC6E-74AE2B51EAD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7C969F8-B915-4A14-B6A1-6F3556DDB52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6BD60CA-A68B-4DE0-8112-3DE490553F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863BCC69-F9A8-4018-8CC4-AFD2968E3E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E5ECDA1-9E70-4518-A964-C2A560DDD526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EE67935-DDD0-4D1D-9954-568E1CDFF88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607DC58-D802-4849-A0DB-E9BCA0128DE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A7ED0F63-F0CC-41F3-AF69-D08DD33C813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C1E0C35E-70BB-4157-ACFA-27744C7E026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63CC7D27-7E05-4B33-A2BB-306A383FF27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B6F136F2-4C74-4A3C-84AC-FCE4EC0BE3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C3D9052-0674-4ABD-871B-E6EC5D136F7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5781AD18-60C8-4F71-BB40-19AE1A62886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AC0E4E75-07B2-430C-9DF2-B6041029520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686F4AD-1C4F-4A8C-82A9-D8A79EEA838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FC570612-F2DB-45C1-98C6-8F870F25BC9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CF11A7E7-C1D0-47D7-A96D-D7C665306F4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B480F664-49EF-430A-9CEB-CE319F87FB2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252E38A7-EC07-4995-95A3-73E1C722016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3BFB5950-7621-4B5F-AA69-41E6A3A700C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62661567-076B-40F5-B655-7693243F7F04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B889B7BE-1F7B-41F8-B4EC-DA4CBD2A272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ADA9604F-F46C-4B92-ADC0-53BA45DE45B8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A7B90944-AD7F-4A7D-9458-925C6E7B2AF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BBF348B5-0B58-451B-BE9A-02BDE8EF92C2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7E1A348-9D60-4D84-8ACA-DE167B1CB516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5CC9076-F74A-47FB-8155-0F8DB29DE4F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7A4E7581-32CA-4C64-9164-8A8D1F3342A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026CB25B-7F3F-4258-96EE-B685817E561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60B4C0B9-4393-4512-81E2-5981EF1F69D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395E19CE-99B1-4395-B4D0-E00DE8A1D32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17D01129-3573-48F6-9838-9853588C542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FC690F71-422D-4C2C-8B88-F48EFBDCA96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335F0E8-6571-4431-84FC-D7FC75AADB06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8538CDD0-14CE-4CF5-BC1B-5A1EEB952AF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6613897-A555-47D6-9DED-3E42F855BF8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01E262A-2851-4F7C-A6CC-0894DB8D983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BD4D0362-0538-4D3E-B013-432EE43E35E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4C8AB640-5302-4A84-8534-20D6DD7D16A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296BBA66-B7E1-425C-B16C-FEE9333D9C1D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D1F0940-FE0C-4BB2-AB63-78221C41692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6CB94667-090C-4F94-9021-C072E0049244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59751B5-7355-4A2B-BEF7-4BC2D0D1C14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83A46D92-25C6-4035-BEA3-393D86BC259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A51FE1B-3784-4A83-9AE7-BAC99E1BFCF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F66D4B57-D895-41BB-BB7B-884A8C9B652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773EA674-810B-4C74-AA39-033C4E26166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6B6789B-5038-4817-8CFF-7723F241C72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69A650D3-A04E-410C-B37C-7A0AA66A380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CBC85327-CB96-419B-93F9-33ACDDA7E2E1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5EC5433-7146-419B-A97A-BB5938497C8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9AC5C835-CC2A-4D33-82AC-2AB381F6135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3B3C23AD-1356-4373-80EF-41E25654EAD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A370043-3207-4A66-9535-EACFF936437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ACDAF83B-1BEC-4D83-A914-52D3A3DE72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75DBD6E-817B-48F3-A4DC-9BA39582794A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EE1ECA3-38D2-4087-8FAC-4B9219DCD6C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3C1F0F1-371B-435F-968B-C9D6E8C4277B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6FF2B7F8-B498-4420-BA98-B8263E942BE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33F9E16A-B828-4104-AF50-7AEEE196940D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1459063C-DB99-428A-BF6D-5FE775979A2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F5A3FACC-C3CB-4024-BB21-95E0CD47C82B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CAFF8276-9DAA-4722-AA3A-CEAF23AAAB9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E96A852-C643-4910-8B61-B8F4CBC804E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C9A4C222-4751-49B7-906C-E7D57EDD26F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EECFF641-10A7-44E2-AF7B-9D00FFB32B0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2AAE7B27-4FA0-42E5-906F-588F9CE54851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39AADB39-A9D0-4420-8B75-C4259D58268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F95EE48-E1EC-4E10-A95A-FC7A01C1F6B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9E4F2F47-917F-47A9-8655-9D566765F5D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28F8DEB0-8DA0-4996-9E37-50F7070FD4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9809FD80-7513-4AA1-81ED-89ADA374EF5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643F719D-20B2-4E62-872A-40B3692685F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B6D008C-A4A5-4576-826D-E8704634920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44B556F9-8592-4640-A45D-7D292BEFEAA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7830622A-E408-4337-B037-82396AC14828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90F6ACBF-A01B-4D49-9C43-0E35B9A5AC6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B9536F4-69B6-43BB-8CB7-5A5E89E2B29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C002C454-DFB0-420C-8A8C-810298DB950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69E8576-DE4D-46EB-A12F-E45FF4CFE2A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566CE37F-D7D4-4523-9FAC-1812F032F46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CB9778B-B10E-40CF-AC48-BC6F0D6C6AE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1C331B0F-9D1E-4888-86AB-1345BB98E5D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4A6A29B5-B66D-4BAE-862F-76508667B57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93C848A-28B8-46C6-AEFA-A035187951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467EB60-AE43-483B-A3B7-886EA21EE42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AEEEA09-5FEA-467A-9F15-C1256EFEFD6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B5A8D35B-7718-4830-913A-7FA00598D7B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E505438E-4594-45F6-9C4C-1ECE83B0584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BAF4334F-52BF-44A4-9CE7-B0DDFA14C3D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82C31BF-E19A-4722-B6C7-C12A90C7144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852EBE01-2E19-4D8D-99BD-98025FC4ED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8F51A61A-C2AF-4D37-9275-EE36635498A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A51BE493-CC97-4278-A7C0-D9850F178CD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DC43598C-6966-490E-8494-7C9B2A5DE8B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97ADE7F7-86F3-4948-A8AD-ED03D3ED976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BC4B5783-11D1-4C25-9F9A-4B528C81D354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860877A-949A-4A4D-BA58-0159B7DA70CD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642D071-5A59-4CA4-91E1-824CDCB247DE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3B5ACD69-008D-4971-B8E8-EEC6035A85A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FA6BB2D4-DC28-4A58-94AB-75BDC83B24BD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7D45B543-3C43-4CE7-A75F-7BE42B766B88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ACCA0789-FAA9-4467-86A1-7C29E5A1A00E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B35F0193-0BFF-4F05-AFDB-04607F948449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F0BA5EAF-45EC-4EF4-8247-A226D3F0A526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A285ED18-CF10-44A5-AC5D-D3F7B9FAF26F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29CCBF48-62E6-47C7-8BD8-137FE2738E9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CA76143E-C35D-455F-A53B-B5154A6AD67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FACE6AD1-2B07-4A21-A191-BFF51C2D011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9AEA4DC3-81F6-4C18-B552-648C4240FEA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6A2807EE-51E6-4E1C-89A7-ABB18163001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3F694CA0-4D5A-4008-83EC-261C81BE1E3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76EEE58B-D1F4-49D1-9A0F-5F608557B68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4547467C-CD6B-47F3-A926-CD0D59EE24E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25D47C6A-A95A-44D6-9EA4-782B7D3B95F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967628EF-B71D-448E-B24E-F5DC57BA921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2871478D-AADB-4627-8322-A8D24F0423B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A476020E-9AD2-49CC-B77A-C4010B337E8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6EE242CE-9397-40FD-B2FE-05EF463D835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7CF31F33-5825-4531-A2EB-735D6310E9B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FE33118F-C45A-4BD7-B39D-8C824BCD647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71A18166-EBC0-4684-AFE4-08A6AEBF0E6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D720246E-7001-4B4E-BC15-0C095EF660AC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44540508-3742-47F4-BE92-5933E774A9B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0B8C55DF-47B6-4A0A-8F9B-FB8BC5A461B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FBE1A9D3-B587-42BC-98F8-40946A975F6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23CD3FE1-D114-4F80-8FAA-2593621AFF0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22E20910-15D4-41FF-A9C2-E78E41CD5F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37634D6A-0EEA-4B0F-A9BB-A28192C7629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053E64D3-F554-42F5-89FF-67076BDAC4D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3300D7A-DCFB-478B-8A67-9F5F082FB3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80A0EDE5-0A84-44FD-9D19-5B9CA654730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812294FB-59EA-4FA9-B648-676F011E75E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516AEBBD-42B6-4927-B3B8-EA89CA3285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11DDF8EA-B24A-4896-928E-B0FF32456C9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CFCFA192-6486-4B1B-9877-8CE29F3457E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0EB10D24-78DC-45B7-8651-C907B0FE99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29F4113D-1A18-46D1-B78A-AD3ECE5DB1F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DFB4A493-73EA-4A8F-8B68-1AA32B88B26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6F897D4-D603-4ED7-8D5D-D7E58D25A0F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68AC0E6E-252E-4BF2-9B52-ECA8CC2B580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FF014029-3CA3-4628-AD71-4A2159941C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F5361A5-9A7C-4656-BB5D-B9C12F434548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B0DF59CA-9FE3-4C03-8D84-B4244B3522C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9A80D0FC-6CBF-4F66-A5C3-4D4582C718E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A2FDE6C0-A00A-4267-A1A7-8B1C922B304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383403D5-9EBA-4372-92D0-12BB08DCC16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5D931A85-28D7-497A-8EE8-88E6347228B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BA58B284-D157-4366-986B-62AA0BE530E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BB3191B-E523-4218-9791-5C662722477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AB999812-9776-47D0-859C-41F853574F53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933D182-25BC-4CCD-BEC0-FCA59978EE2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58BDE52D-D5CE-46F6-B64E-66AAA7D2DAA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B287B035-7907-41A5-8008-6DA2CCE508AF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21683632-3AED-4311-854D-1E95D6851B9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EA0FDBE-610B-4D38-A6B3-D6347ED3CC1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30DC60D0-BE01-48C5-AFCD-47807829AFD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0B31C55A-419B-41C2-A59B-67BCB5414D58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84F1EDC8-2EE3-46D5-8C41-175F72385A1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5685C6D8-CEEC-4AC5-84A2-93C047A92CB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86FA54DD-52CE-483A-8E57-8627D87D664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C43C3C00-1E5E-48CB-9EF0-B67349FFA800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9EF8BE03-A3E1-4084-AA34-42A329F97AD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01A4ADC-1C48-41A9-82E3-4032B5ED2C0E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96FD6124-F976-40EA-99B1-CA9310DD117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E4BB7E16-7A37-45CC-9288-F93FF454C90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AD0D9213-99FE-41F0-AF73-FCFAF00983ED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E541A4B8-A9F7-40C9-8914-880B24E0E19C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8B34ECFD-510E-4DDD-91F8-DF84EF9673B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BE38627-DDD2-4438-B299-5949EA89045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0EADD351-0F51-41E7-B786-F2A8B96FEF7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52D8ADBD-658C-4767-92C1-F17E54343C3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A6A155F5-D694-43DC-9DA6-B203AADD23D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C141D519-A0FC-4EA3-AE8A-21BE64139E0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1747FAF-E7FB-4A04-BE69-46467081E0C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6D4B8D5-4A03-4FCE-A01A-954F0540910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B648525-69F2-4703-A88D-5FF1FD11D73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3DAB6164-A3FA-44CC-8ABC-6FD12B77521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5E57F4A-EE8A-437D-B6AA-A97E8B5F603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5A3C4F97-0376-492B-ADBC-0DC8677E288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2B92AE5D-0EA5-4E05-B3CD-542F0FFFBE4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14CC7522-0C8D-4EF7-B759-2E105696675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79BB5C79-3FDB-4755-A543-24A1D7226A6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4299F3A8-D355-4D66-AFED-D3CEE8C6333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BCFD823-9DF0-4A29-B13A-F3E99C7A673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61EDB45A-B699-4B4D-8CE4-1D859898950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BCF5CA3-7B47-465F-8B9F-3E2160AF1F0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3C7698B6-904E-4B85-9B77-855E21DB71C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5DE3B7F0-15A5-4705-8F3B-7E4C6EA7E0B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9B6B73E2-9427-4123-AEBA-DF9CFF81AA7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66B6325A-6C29-4D9C-B2EE-B7F1AF60CA3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432F6537-AFCF-43A2-AD0F-DA686FC51CF2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301AD794-535E-4AD5-9205-257F69A5CC85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CAC522DB-6C39-411C-8364-23EFC272D35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19F871A6-2ABD-4030-A1F1-A62E16FA056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F6B5EA6C-AF52-4265-AE46-23E95F3C148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DAA5E860-EB96-4C2A-8E49-863DD7177D43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9621AE53-C89A-43B9-A9C7-04F83CB0ADA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3B6FC11-52F4-4DDE-BCAE-A7736EE6B76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A1B1D5B9-4756-4D7D-A57B-AF0017ADE0B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66F77A4B-24A8-447B-86C1-1044C5D7BBD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3CA48B90-F876-49F6-A571-64956921A66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3365AEBF-FB5B-43D4-9AFE-794C11D5945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1DF88E31-7893-46D0-B90A-DA34CAEAB1F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A9F30FD2-03C7-49E0-9F5C-09382B41C9FE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4909D077-6743-4718-BC1E-9D9C1CA31E9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0FF0956-850F-4477-812E-F2C90ADC729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6E124DAE-9397-4BDE-99DC-92D06481223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EE2AF764-5CE2-4F77-822D-80A591485D9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C788ECB-852C-4EEA-8A41-0826C3C7051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6080A787-FFB3-4088-B5D7-C11DF8BE6088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6FF27B81-0682-4E90-9AAE-8F073C461E5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3C4D507-4DF5-4FA1-9341-1BC46AA7641B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E43A43E2-2506-42B3-A400-832FC569B48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D1E022F1-5EC3-4BFB-8E20-6FE7945C23F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BDED34C2-FA66-4A69-AFBF-1C4F76A3883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E4B6E4F6-3EB2-4086-BD9B-E628E50E6D0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00F02260-1C94-4FB0-AB2F-50EB6A8077C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DFC82D5-B159-4602-BBC3-478560C53A4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17D4A17A-6FB0-4670-927E-65D9D25712D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437CE5C2-DC21-44F3-B106-36B6BB172F1E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F3717A7-A2BC-4F23-911C-AC9D34D6B3D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E4E9024D-0C74-4DED-BF8A-4C8B2D46DF4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F959446D-7557-4D45-BB26-1499EBFD37A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6226212F-3A03-4ECF-8C9E-D4E7F9308C1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49786FAD-A334-4E98-9B63-C79DB7F3EC3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6AEE5B26-F884-46C6-AB17-0F6D172DF701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BE72352-133E-489E-8899-BE5CADB0078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6BECB65C-AB68-4378-AADF-C04C858F260D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3224C55E-D968-4C9F-A76B-F55C702E7B8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26C0234-39B2-4E0C-A2FA-BA2CC8DDB49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AFAAF23-DA13-418B-A483-91E2CE85C22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1B5482B4-6372-4BEE-AB66-AC979E56C0F4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3721A42D-46EF-4D65-A9BC-FACE8446EA9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E7B194A5-279E-4BE5-966A-00B18DEDAE1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AD9DEE04-CBA1-4466-B4C7-F3C29EE7C5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92C04307-6D43-4B3B-85EB-8CF8DFF8E224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98B051B4-BFC5-4212-8D24-D632A3B4F246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401E8DE5-9A4F-40B0-9499-F38111DE29A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3ACBBD40-AAB8-4502-BA32-1EB63420EC2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12DA256E-B225-4AF2-8F64-92623847772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9AAEE64D-F0B4-4A10-8E5E-00039CBAA75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29E1840B-19D8-40B2-91DE-B42824A6BA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90FA1CEC-0454-4555-8854-F27BAD67EB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DC7B81FF-20CC-4C23-B719-DA85E53420A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93B1E080-8EE1-4507-8DF2-F18D9AAAC4A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9082D127-E612-4B26-933C-785713CC361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9052E655-3E38-456E-A697-B7F67E37259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D85B5B39-A88C-4100-801E-E87E0BE8590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CD05461-8B3A-4C95-B151-E691D44D78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9DEC32B-6D27-4D5A-9B26-5C63126AFAD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8CAB4791-E13E-431A-907B-E56A8A533A0A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9930B6AB-D68E-4A5A-B885-77CA089EB47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D7D5F56C-78DF-4CAF-9B84-E5B827DAFE20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0976AB3D-E777-43D1-9C2A-46FB166B114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1F8F771C-AB93-41BE-8C77-9DD1B6C0D7D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8FB162C-A79D-4A5E-9636-B58C486E8DD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8131E11-75FC-41C0-A82B-E734111FF5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5E128E4-C672-4F2A-AE0A-0F8FDA75C71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94D30803-09F3-4CAC-873D-8145D2AA5EE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89F0BE0-6CBA-4139-B718-E9BBC8B75C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508BAB5-3BE0-4AF1-9881-5002C970D1D0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B7450A17-D390-4E3B-9027-9CBCC1D8AE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D926216F-1AAB-420A-92F6-57066537A7A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AAC14E0-1CAF-405C-9802-D0DE8AE7219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95A6B671-FF27-46D7-84C6-27CD0A95414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E301A0D0-F1C5-478D-B67C-5222D5EC789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604F5EE-C17C-47E5-8FAD-C8B7B6712B4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543B2D05-DBD5-4D31-A6FF-9FFEBA411BB9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7DBE42B0-EF96-43C9-903B-BD885919675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E15C6AD6-8003-4A3A-B487-BDA1E8421252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D54C0B3D-6BF0-44E4-BB4D-056FF5D6EB34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ED4CB0B-BC6E-4F48-8420-A4120EFF0D5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6BEED132-59A7-48FB-9BB4-9A84AFEF4DB9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6C31AE2F-E844-47DA-AA6C-A482CC662E3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14301862-0795-4AA7-9E38-8BFF940CFE7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C984B013-FD25-4ACB-B35A-83B6A602F7D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21FEC24F-A2BD-4AC8-8917-6FB9FC41E7F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4BBCEA5A-1921-42C4-84FF-136AFE60C08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75419FA0-2CCF-4EFF-938D-47BA451BC0A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7DC380B5-065C-4A4A-8715-AECE608E0FC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7CA876D6-42A1-41FD-98AD-BF4B97149A3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BB69A4C5-9C31-4788-BC29-FD18C7FD3B7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B201B74-0B86-46C9-B551-8C0580BB4A9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D45F359-F118-4473-B892-741C3CC37F0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26AA2E40-B010-42F8-9BC9-46EE3A3835B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9BA27352-A64F-4999-849B-12EDEDA98A5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5EF394B-62FF-447E-BFEB-3A1B3B6107B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498FD4B1-4BD5-43BC-9006-F33C21CA2B9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9EB18267-6BF9-4037-B2CE-E0257BE59AC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58D71F59-87EE-44B1-BABC-1445817D71B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B576FA34-6CF4-4E27-A38F-5CBD71243FC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3FE43F4D-A681-4A3F-BCFA-1080233FBFD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74A012E8-8F7E-4088-87CB-ECA495EB582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6573D6CA-E329-476B-B86B-48A11C98CEC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31328B1E-291D-4506-BDD8-5B53D7C8172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3F9D0683-52CF-48F3-B66A-A2D85980023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86276E60-C8C3-426A-8587-DA40BD3E8FD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F9B8F147-78AB-4045-ACC8-CB4944E78FB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D378D35-F5B8-4A2D-B7B2-0A3AB476252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F18DC446-4CA2-4935-8967-AB14EAB7442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5487B1C2-FD7B-4178-AEFD-070E95F537C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CED43F6-0EDE-4AED-B526-DA9FE9596D2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BD852750-7527-4F19-8A38-A35D710DE92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B93DD6DB-E2D6-4743-9A73-116EE3A279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8A943002-4AB8-4E1C-A3C4-C15F8D2007A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B0DBD73-02BF-41BD-8118-A056E4CC70E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B0E4B223-94C7-49D8-8B16-E0EFF3086A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6DF46C36-7860-424D-927D-30EF1EB55B3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DA8E99EA-E463-48B4-A3F7-1944FC69411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FC9ACE27-7FF7-4F7A-88F5-AE65785935C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477E8CDC-8892-4260-BF0D-E50771E7FBC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7CDF85E-E4CD-4E21-B9E1-3753EC5ADCD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4020F1D-9C31-467B-BE85-18721A1AA0EE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BB3E7A5-4FD2-4EFF-ABB7-C5942C09301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92E5BF39-9D9D-4C2C-86F3-5FFA3308B14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6AB6DD15-39D6-417A-A722-D52590744D41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1B0C9F51-CF70-429F-A66C-75A4B74C539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4FA85F04-7E04-4B96-9C85-8110CD7E42E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3BDAF152-63DB-437B-80AD-77FB6A781D7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4694DEAB-2E06-470F-93D8-44CE9D0047E4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757804CA-0A15-4F46-8793-DCEE0465EE1B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41E00CF4-DF7F-4C3B-8103-2D9BE19D3CE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82F646B3-7AE9-46C0-85EF-8F2A01D87DE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8D063E78-9D81-4C32-9A12-E5419CC5AA33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B0C851A-19B6-4EDF-9801-DB159B998D7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D7903D7-C093-4642-A829-78586D64223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5D92EBF6-3966-4C53-8B48-4E0787255832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60C87AF4-FBE0-45A2-81D3-472EB86CAC72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6CF87318-0BF2-46AE-8E9A-DB3B9133E20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3B17E234-177E-4ACF-9093-FD73B0A31BA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5E88EAB8-F209-4BDA-ADE8-3052CC37C07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D7BA6B96-3BB0-483A-828B-10F68EC722A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3D7F44B2-E9BF-4898-95FF-644F2A7990B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4C6202C1-8EB2-4CB2-A606-FB0C2F710CA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F174E105-8D55-4B8E-91E9-7D08730E2C5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E10108CB-D5D3-42C2-B084-244277D731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1276205E-7AAC-4108-B034-3B6BBF58C85D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F18E194D-2B81-4A1C-A730-2AA6BD3E4777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7BE70DEB-2D00-4F65-B6CA-2484F571ED5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3CBCE225-30DC-4110-89EF-92CB376D131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E0734A3C-525F-48AF-8DEB-891A15F5BD7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8E076019-B86D-463D-A6A7-34E0DB6F668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9E144DF3-DAE2-4E78-8765-B749C43264B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6298D389-3A13-4CCA-A460-5C7FB99E99C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FD32E29C-DDBD-47A6-AFE3-E62142BC070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6CE0C11-E36C-4518-AE14-62C8F58B0CE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224CA80F-60D5-412B-8D3C-24D0E46AB62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2024E616-0517-4EEE-8D8D-6B56988C320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05B5DDBB-5940-4CAC-9CF2-73F2DDB5DA1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6FF70348-1A83-4227-8B8B-895E67400BF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6061ED81-73EA-4EEF-BFD1-901A07974DC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79C5728-AF51-41AD-B1F2-B66AD181752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F002B99-F969-49DA-BDA2-44854115BA2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736159ED-4252-4466-93B3-9962684B364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2B7D3B00-0E71-4BD2-A573-739498D72B7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A9A3612-2D3E-4427-AB7D-4B965042297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CAC0EE47-6501-4FCA-9C75-0E699C8C368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5EA3E649-B683-4779-9C88-068C4887A24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85693029-5AE7-4279-B36C-32BAA26A93A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DA42CBDB-43B3-43CB-9177-4D727380960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40B1C2E-3FA3-4FA0-8BBB-C229D07BB56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E9535BA3-88C3-4F1A-8BD9-58DD6E89552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9B4E7DC1-7327-4AAF-86C4-AF555C8F30A0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09F5103-8E9C-4933-9DDE-62AE5188149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A7C78478-BF7D-41A9-977F-8810D4D24E6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FD7A3973-0F72-4BB1-9FCA-E99745F557AA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FA5D4E59-D264-4B3E-83B6-3709526C6B67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2A398C01-9593-4A9E-B053-AD9939F7706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F473E10C-EB09-4F76-9958-AB974DD475D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C0B9D510-06F5-4383-9991-AAD22D2F55A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2EDD65A0-BE97-4388-9B68-5E9A301FADC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5BE82A73-8037-4B5D-A38A-50A0ADD861A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3A2B9A2F-2FC0-476A-BFD5-98CFC4596DF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AB9FD13F-7B0B-4746-895E-7E5238FB658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EE42B772-45A0-470A-9288-C07EC1629009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5092205B-7A8F-4CC1-8133-068B3A5A72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8CBFEAFB-61F7-40B2-9CBE-6A61699AC81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B3520082-005A-4E62-B663-D8A70A7DB5A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B050B76D-5631-4C62-8D1C-FE6CC733633A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1FAECFC2-B2E0-4810-86FD-B2B5F1062DC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E376CC71-D170-44CF-A49F-C268AF8198DD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CA7CF2AA-E975-4EAF-8B01-E1D4F794F96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E2E827FE-F005-4F38-9BD3-284904CE0D02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DE29487-ADAD-4E33-9C46-AFE2E25B224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6B7FA9A9-8D90-47C1-AFC8-63F2BF54AEE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142E7278-C77B-4BA6-A95E-437EFDD778F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0CA98320-42D1-40AE-AF82-E029760D51F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73EABFF6-F555-453F-9F5E-FCF09EE412D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C0E8FDE0-44A2-4472-8651-78A7FFF15F2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2443F8E-31F0-4141-BA98-6258E268DAE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E31F7880-08E7-4F5A-A04B-D9A048C3A11E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D790B688-C37D-4E33-8231-B429B7C76B7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480EA3E2-3DBA-4E8B-A692-42EDA852597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14AF9DE-7B16-49C0-A174-7E61F48C534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E92C7204-7054-411F-B1DA-8336E64295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5F99F8F0-7A15-480C-A39C-23BDF29630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F36E681F-A463-45CD-9AA8-1D648C42165E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754C367F-C965-4716-A5E2-7B1AF8ECAAF8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3B2130DF-8863-4CD8-9632-EB82DCB5121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3DCE994F-9260-40B6-9833-26460CB3A54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3D338C06-1ABB-4709-A7D1-810B5DA4E680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714E7ADF-8360-45AA-AC53-5781F6BD53D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628FBB9-8DAC-4346-B4D9-C56F6F69DE24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5D7FCF7-2BCF-4701-8B87-1AE2EE781167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90C9465-7A28-4A85-9F32-1AB68F97B60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CD222DD5-FB53-4CAD-AACB-1AFD8C8EB62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81602E99-5743-44E6-BD26-063E93995209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5BF851AC-A993-4660-B333-16569CE1C911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A2DCD5F4-6B2C-4E0B-BCEC-0DFD8CD346E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74BA42C8-F818-432A-A5E4-097C754D743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64D02C87-E6A0-43BF-AB12-2013B05D49F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D3642E7-BD01-4721-B3C3-3E483302D8F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8B8F12DA-1DDF-48A4-BE06-ABCFCFB3C81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58275D0-40C9-4E58-BBE8-D085851C50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D661C05C-D1C2-4261-8582-3CAEA524B09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A3B477DD-AA11-4B16-B59A-A9C985F0ED5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B562FED0-4A37-4C91-875B-70764D5CD84F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B969B287-6997-4D25-81DE-E137DBCD663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C4C7599D-FBC5-4808-B2E5-043A43F597F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480AE3F1-C24E-4432-A57B-D0AC8CFB47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A335A5AE-83B5-4137-B391-9F8577E476F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C6EA9FB4-8BAC-4356-8816-2F8D87E10F34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28AF309-2F1F-423C-886F-E32BA27FB839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E75791AE-E1D9-4B95-A50A-B213C93AE030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2FC0F1D-C76D-42AB-9D74-E105CA5CA67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3553A068-E78A-48FC-9330-4B50C80D26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E164F238-200C-4CAD-8CD4-AE07EA8ED58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D6C098A1-18F6-4D6F-84A3-57B65F970D2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9BB4C981-6CDE-4E3C-8992-FDBF74B636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984406D-27AA-4CE5-A990-EBBDB302060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AEDCD6C9-8449-4135-8AA7-78381BEF0E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4FD9AEEE-170E-4591-829C-7641F017A2F4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9014B5CE-E7E4-44B8-A6F5-94CAA0D4EF6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B010D06E-04A8-422D-A63B-799EBA52AC9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AE77F88-F969-491A-A68F-925492A644C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A21FD1E5-E1AA-4C68-8D0C-1E10D31386F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D3DEF48-2DED-45EE-9BB6-18B202FA037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450EB3C7-695D-4C59-9F1A-2A55F45FD9A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FE4BBBAF-DD8E-4A62-B862-61F253FC36E4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FBF47AD5-60BA-46F6-B10B-C1CFF6EC0E9E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F5D46883-FDA7-49CC-A058-1CA6FA778719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671017A-AB22-4A5B-807F-023B90548321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1A7150ED-A9FB-46DD-BC6E-1FF2E9587B98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A183EEA0-FCC8-452D-B331-EF9657AA69B2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B6A089CE-0242-4034-ABF3-AB6DC6B3B543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2D9D2F8-D7DE-4CCC-A0DB-7B0D41F967DF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B262BF5-5E33-491E-9EA3-82A73C721FF8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9A59AF07-AB58-44B6-8C0B-E4591F51E6D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E5EF81E7-B8ED-4414-918B-3EF50E67C8F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33015428-89CA-43B9-B8CF-D54D2B1808C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FAF0F82-2F34-4085-81B8-3D8B83CE852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807C9CB2-045D-4016-8917-4142F5FE291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E3C95420-BA03-471E-A002-2EBFB948A0D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2B6024DE-1C4F-41B0-A19B-F08826BCBD0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77676A0-FC3C-439D-B82F-AEE24983962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C7C7F6EB-DE24-4117-8614-D00283685C9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D92EA600-9BA3-4317-B096-AF8D888B96B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7E59B1D8-43D6-4096-A6CC-9BAE7E1C9A3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5335D25-F69C-47BF-B1CE-EF81D06A0CA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1BCBA7A-0B6E-4FAB-87B9-5720A2E53FB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1343E0A6-96EE-47E8-865A-B7C3669B0AF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5E6304C3-CB51-4ECB-8202-CC164D4AE56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D19A75E6-372D-4012-9675-029E8C5190E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95AC1B72-7A67-4940-8CFB-D4C049D51F5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69ACD895-2DB9-4C19-BBEE-053E497CE2E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2F4E2A94-1079-425E-8BF7-2B7A045B9E4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87DAEC10-2A70-4CB5-B904-D2D2343D463C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2A40042B-680A-4124-A9AE-632E2ED77A3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B97FEA2A-C270-4731-89E2-627278F61C5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4D8AF577-EAC3-4B68-AB62-577C005AE64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06FA52A9-C93A-4A63-A6F0-AB6EEECBE3F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22E66CF7-22AC-4D85-A724-2CAAD2B77B1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D2732B6-0B47-4A3F-B5BA-41D5A370CEB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807D48ED-043A-474B-BC4A-5FF1AA7F621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5DABBF0E-9C05-4960-B032-B5FDB7E4BF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E86833E8-972C-4D7F-A1AD-C2C853CAC9E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3FCCBE6C-7122-4383-A99A-25055F87EF0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D236DADA-9CD8-4B6A-A4FF-DB98C05ADD3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23E7ABC8-B77F-4200-B40C-232CED6C9C0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8375ADA0-ED91-4514-9E1A-4A8A7118D5D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7950203B-DEE9-4D8A-BDAA-560A1A03AC6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673AEEB7-9DF6-4430-BA2F-2BC5CB4210E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3587C242-3577-479F-A107-1D8A35B013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188067DB-3E6B-4F13-B4C1-FF24AB03F7F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2540F9D0-AC01-4507-91BE-0B7FF549D3B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A150C4EF-6D84-453E-85BB-1EB4E7B1B51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70FEE2FF-DC09-4BA9-B9D0-AF0470C16DD6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443409FB-8DA9-4C97-88A9-277C3AD0291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A61CE0BB-E3F1-4F1F-8422-7E4E89E2DC9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581946A8-0DAC-4211-BEFB-0F63ABE9834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8DC09A74-32FD-4824-A845-C66DC389E50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4425843C-DB62-4374-88F5-AF3A82865749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E9D9FC04-5AF0-4FA3-9E08-153610CD48C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96B2A4FC-58E3-46F5-960D-0D90A2778D3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F77D8FB9-1433-4400-891F-DDB3CDA6C725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237B7499-3690-4BB4-ACFA-56045888263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2F3786C-F83C-49FA-B9BE-33BF7BDCDE1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57167A0D-D09C-452B-B624-023E3C9CD5D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5CB726F7-5164-47F0-A593-90B5A1DCCEA1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E6DDA5D-D18F-40C0-BD27-99CCD5C7911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3A56564-D84C-4844-BC0E-FF2B60A8527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8898AA5-9643-4277-8168-5258F07228B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8B765B3-B7EB-4DBD-B135-FF1C61C0EC5C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4AE9BDA4-F213-4B30-AD2F-2D3A00C9FA0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315F953D-558D-4494-B1AA-9B92393044D4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0EBB3461-CD30-4D29-B230-FD9783DB9C3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55040431-D625-49D3-A13E-50EFEE99E3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FF2D566F-E769-4231-9E3E-521BD704E11C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935C561D-7F57-4BE0-B261-BA156F0421BD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D05323FC-8CAB-4554-B54E-C8E1E84DDF4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BF9A74E7-5927-409E-BB6F-665CCD9F8D7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0BD5BF9A-8BDB-4D45-AC55-B281AFA2818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72DBCFAF-D909-4F9F-8D29-614F05EF7EE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AF8354DC-AAD6-4B25-9E7C-433B3E3F291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E87444F-01FB-417B-9FD4-F2871276C64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5E32E145-ABC1-4701-8908-A34123D299D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97ECC47-82F8-450B-BDA7-1B6C60573BEA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A2749E46-3ACE-4460-94C8-F3C1703FCC4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465A18E-F5EE-4A53-8A50-9DCC210065F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45DA1A8A-E777-4607-A41B-368E633919A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C58209FB-7D2B-4DF0-A500-61F5EA8A0DC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3C90B44A-8A45-4BE8-AAB7-2223B330D8F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20B0C1EC-73E4-4D95-8E4B-67341F2C6B3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D0E71EC8-F919-4DDB-8F64-948F4F719F1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100FEA11-8AE2-4ABD-8917-C2CC40FE894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430A455E-3194-455E-9E60-E5530A47850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858A6935-AA78-48DA-8AF5-0F3A180A262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671B99B7-05EE-4C52-BC58-E6D738EDCBC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1F3BFAE-8FE3-45E5-9913-F366C545708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8C1478DE-872F-4177-AEE9-AE1F627DAF1B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DC28800-8710-45E3-B7CC-2E9D40CB1C5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092857F9-0C9C-49CC-927F-DF4395AAF3C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915B124-231C-4ACB-84CE-24EEC3C8E0A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071FBF82-A6BC-4471-9F84-EEB047BE5DD1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81633815-A046-467E-900F-D061A69096A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09AD2C2-DFAD-41B0-B71E-221C47D6C32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E1AFC193-FB33-4067-B190-85003E01C46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E5B6B89C-009F-4132-BBA5-1D5C033915E0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1C2EAA50-B9AC-44BD-AFE7-3C3EE37B787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66E1BA5-8CB8-41A3-92A2-11505B93335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3D3B208-F787-4365-91B2-3AE32EA418E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43FAE84E-3D19-4EA4-BADD-8D15CCFA055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865E934A-DAD4-49DB-BEBF-55D3C10CED1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246C521F-624D-48D3-B5ED-A8E15E26ECF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5DD438F-F753-4B89-BA4E-DF5BB6B3916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4A288525-00B0-4B50-8847-6B05AB49DA8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9BA410BC-9D32-4CCD-9D00-AF439D76E7F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3A770A44-454C-41F8-B594-BE1403C9032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5B42F362-8665-4938-BDB8-024D5097CD4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BEE6882-1F2C-4B68-B988-82A302E2FC26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EA860499-9538-4CBC-ACB6-9CD70E506EB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AC28FFF8-BB1C-499A-90B6-5C9C0DDB3485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0A28B766-42E4-4BC9-938C-8A43FCBEAAC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FC72504-35EE-495F-9965-9314FED7B10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20877C98-387E-4BAD-92D7-440527F4D01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7D509C9B-3858-44C5-994C-7E08DFC0387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7C5F64A2-CB2E-4B4C-8297-EE9CC34764B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13A2F2A5-8378-4589-B3AE-4849050FF33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5CAF1020-C7C0-4B71-A7FB-36AEEF292A0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BA1AF987-45A4-4375-AD55-3AED9863255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500514AD-CE4A-4FBD-8666-8A45FAC869F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2324F304-034B-423F-83B8-B792599951F4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EE7715B2-AA7F-4916-B71C-6E962B30F5A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923F8CFA-B8E8-489D-BD23-2FF7C6ECF23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E164FA03-968A-4944-8FB7-BE806C1BE0A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670B875-7F8A-4AF5-B1E2-E88F406051D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A075FABB-AF51-4AAA-8935-E20CD1E2DF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1FA12377-CE28-4172-9943-506AC2A4BB6B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2F6DB97E-0623-40A5-A6DF-62FA58A6A22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F6491D77-C8E5-4767-83DA-A76EDAFEC83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C7263688-5789-44FC-A11F-67410651104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709442DA-28C9-4E8D-BD8C-11962F59B678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87C2B725-0D85-4C9A-989D-F095FA5CB6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2986FFBB-29EC-450E-A234-6A2DB79386F6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EA0F39D7-3310-4CA5-AADB-E3A9383232B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969B11A7-0DC0-4373-8D0C-8D271D8D8BD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96C4BE9C-ABF0-4984-832F-4E886AB7E51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F0CE5D85-2C8B-43B1-9DBA-EF02452F21D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EFD1FD78-607F-4B0D-8EE4-C95AB1D6C466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6EC1E4B5-D229-4CDD-9AEB-5C0F53D529C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A9A8D47C-BE37-481A-ACF0-24421001F6A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84F9695-CCF7-4073-A3C9-BCC7E63C4AC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882FD0C-FE5C-4A6C-86E9-018B185EE75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EE1851BF-BEB4-4458-B945-33087176C2B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BEED459A-4D38-43B1-A912-7FBBE07BB62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B6BB9F8F-689C-4C74-AC19-2A519B2F51F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6BBF023-0AEA-4052-AD52-06983C8A742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F3945A36-1A63-49F5-A8E9-04FB0C76FE64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18DFE04-FB08-40AA-B95F-F9D08D1DC55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32F71B1C-245C-4A4F-8BD1-E72CC2B1530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05A01A7D-8E8A-4AB5-84D3-0A56DF553E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9DC4131E-E04D-4DCF-8391-FB22C1CFEDC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B16A503-089B-4686-B117-84E7EC5A8E48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7BC0A0E7-DB5D-4BAD-8496-4004AB92BEFB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E7DBB26F-3907-4ADC-B52C-EF81A279C440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61C5C0FB-615E-43EC-83F4-6C1FB784EF9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F3F86809-0C12-41DB-A610-D0D5D37622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A2C84EB3-AC3C-4288-9B9E-D33D1DAAF86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1368AEF-D4F1-4A83-975B-76080C0CE7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F4CE449-B06F-4E70-86D5-20FE872576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9C217EA8-ED16-4F56-B07F-42FDE1BEE1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E6DB58D-C6C0-4EDB-94C7-9BA7CAFFB40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63756387-F4EF-4889-8EAD-B524979E999E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E7B0473A-8AD7-4115-AFB5-E470CD5AFBD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D401D86-2EBB-42D9-A7AE-154CAA978D8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FFB6B54-8AC9-41BF-9099-4404AD30398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C59D6EDA-6CBF-4620-A0C2-DD49B516592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907D637E-3720-4BAF-A121-99C97210578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C8000E43-FBFB-461E-A3AE-BA502A6B0C7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5D20A3DA-0E06-427D-A5D5-9980F670F4EC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E8D56395-C1E1-4EAA-AB8B-F996D360F1D9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9FEA742D-DDF9-4E2C-83DE-58AEBEE0A42A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FF531FEF-052F-4A0A-AD13-203ECAC94F3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53D9CE3D-CC25-446F-AB88-9FF102598DD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DEFF198F-F1EC-4CE6-9170-ECBEE245A9C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6C10E951-8D0F-4D8D-AF21-E503550B5C7A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4EFDDADC-7BB0-4F9C-B655-651128B6673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1D6CA3A0-8597-421B-A41F-7240D9965821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3DBACC1-8C2F-44BF-966C-14FEBFF583F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45D6DB5F-EC6A-44B0-8870-7846FBAE531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DFDAD20F-A054-40D0-B414-114469C0039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EC6117D-0F10-47AD-A6C4-CCED9A3138C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A6CD56B8-9B6D-413A-8D9C-541F18C2CC5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57B9631-FFDF-4734-8DEF-250F8D46139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F94BEC1B-A138-4032-945D-CB548D61E28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DCB65C6F-0189-47D1-BC08-A19CC84FE12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7EDCB23-E53D-46CC-825B-431099A9D37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61AC7A87-D8AD-41D4-B8F4-547A275E58A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8ADCA9C-97F9-4B35-A68F-6CF237F2F84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1417813-2505-4D7E-ACF0-0660F7A2B58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6D1E3415-1AD0-403B-9BE7-59E85609CD7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F1F4F8F-D5B6-463A-B316-9F3978CFB01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37B651C4-D30B-4531-A5B4-4E1488E04DF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8322C10B-A83B-4CF6-BC38-6909F576F35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B6FA7A11-AD9B-4634-A713-B19ED2FF08E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D076FD3E-B7C1-419B-BFEC-404BE0E5F78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7F766F6-335B-4F85-885E-1B1DCFF8E92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4E70D93F-1081-414B-B3E4-FE9BA9DAAD4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862122C6-5954-4BFE-850F-A11EFEA78E0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BB450EC4-86C5-4EDD-BD0B-5E01C1BF8FA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03E9346F-4DB8-4602-A3C7-2A96029B86D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80836F1-5445-410D-8D04-F805928D263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A59651AE-22A4-4BAB-8094-E23C739E40C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4AA751B3-DC59-4FB5-8A06-FC7D99E5A94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E420EBCB-A494-472F-96F7-484D6A1A714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A9F6EE1-F574-4D95-B751-26DD01755A7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98A7CE74-6EAF-4769-B165-EAAE692B9E5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4A0E6C8-7ADB-48B2-886F-35F4B16BC93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3164A18-0E76-43CA-8F3D-DBFD4733BE0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8B7F9393-DFFE-4F5D-B193-275DDD6BFDE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AA586996-E4EF-4B91-B02F-28120B55960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9AF6F401-A472-4FC8-8AAC-332FE87E5E9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BD30C7D3-61BB-4555-AF4B-895A2E59711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712AD265-CE3A-4C4B-B8D8-86919C53D75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1F9A0927-BDE8-4AB7-9E1D-A22239D7FFCC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F6B2782D-7059-4989-AAD2-D58D8C9A385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034763B6-E0ED-48EC-95B1-6483AABDF29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8D09B02-CE80-48A1-ACF5-B571F8C108AD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77DB8D65-B347-4ADB-B1F4-49966AF70CC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7F036DF7-806D-4182-8581-5170D01C6B0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408D0446-8030-4EBF-B0B5-31B2013BCC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3ACDEA81-CA77-4F05-9250-FA850BC3F277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C6DB3BC5-CE75-4CC5-B04A-1D590B18D3BF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1B3883C1-86E0-4DC1-AFE7-205D5066D46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846E1083-8F01-485F-B1E1-AF212E0A56C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CEAF7AF7-78C4-4D4C-ADED-1904C68A6E45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09AF993A-9A8D-4549-810B-91B1320862C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416588B-269A-4193-8EDB-39A6544B1CF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B6251031-59DD-43B9-8D45-83C41AF7589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4D862F5-CC39-4A0D-8215-36FB99384D04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359446ED-4E7B-4B53-90D6-02F37C189BE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1566EC0-64E2-44DB-BD14-9CF7B9DA36F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B0FEF7D5-A8FE-463D-8D34-D3858348CB0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D9836E57-A88C-4FF5-8A25-92603D697F6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415074A9-4D82-47B1-AFDC-5FD766E89F5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7BBEE627-0B84-4A0B-963D-D5972A554BD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67841E02-B561-4E31-B05F-D4187636822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4C2840E3-F2CC-448A-9AF5-F62EC27601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C41795F-9B7E-46BB-9281-8A17F1143FA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BC552A2-14DF-405C-9CD9-62650FB67A19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42B1273C-7EE9-4B74-A2D8-0655FD414D7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50A3AC39-3037-4007-B93E-32F49BA0C80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ACFA73A-53E3-4159-88BA-517EEA515A1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C862C96-332A-4282-80B3-5CFA94C5E45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ED6D8854-4DFC-4F9B-B7F6-C01D3019B0C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A862D38D-6330-4253-B57B-131B24067DD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9E0F590-A30D-49D4-8FAA-4CDB0B73D0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464B2A34-4E06-453A-8951-33472A50B72A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BE9E07E8-68B4-49B2-9D1C-C6AEC756591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154A7E41-EB9D-49DD-B1A8-F40C828FE73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23EA4C3-42FF-41CB-983E-A14EFA0977F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F57C6FFE-42B6-4B87-9D37-947754903F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045D110-65DD-487B-ACF2-4D3E48A934C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2713EC36-A647-4FD3-B1C9-DD97608ACF4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73D0B85F-B9A4-4395-8981-9C603D929949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B0AB448E-5F43-4686-A9D4-268265970AD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2B6495A8-E0B2-462B-8B23-2E8BC1161E8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41616B47-EE66-421E-9C65-D70E682A601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10FEA83B-9D0D-4879-A2A7-0599B7F6F28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5C76CBE7-5586-4EA8-9E34-F06DDAA6946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AA122A03-0AD1-4D7C-B0AA-D09E859BD57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3A5397A2-9645-4738-A141-3E7032CC32E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53883578-10EA-4AAD-84D2-48BF67DB73F6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24520D8-D2C0-454A-AA97-BAE8BA90E8E5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4BD5B69-9C41-4E83-8375-F7D21DBC8241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081A4A3E-EF46-4E72-BE99-36DEA5DB0CB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A4CAC899-101C-44B5-BEE8-9747A00F1E8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BC5F616-7600-417A-87BA-77532F7CBEFE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5436D772-BB29-47EC-B7B9-35AEBFF9593C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C1BCB2F7-07EA-4B93-8F18-F7D6B17BACB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7EFFE517-6AF8-4697-AB3C-EA403CDB8D3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F65C104C-BF92-45F7-89EC-C8B1893251B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9F4046D8-3ECD-4512-A29B-5D517B7F4CF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08467FB5-BC1D-4B60-80D8-23C3AB66942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CAD7B59A-3E1E-451A-B0BE-FE0B417788F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4E536DE-2010-4796-9EFE-4605EF256BD7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5BC5A1EC-E48D-4BEE-A51C-8F6BB9A36F14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8AC64FBC-74AD-47CD-8F44-5E3617AD274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FB5E7A0-910E-4CF2-BE4D-909A11B5AF0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1C8102A4-7F9E-4691-B77A-47118F8DAD9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CF6432B1-D3B4-4FA5-9A03-9DD6E5B202DF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C38E343F-B489-4BAF-AA42-CCE66CE65AC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C772954-C0CF-498A-A017-B36AAC99BAC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51A56F18-9796-43E2-AE19-7DE9BF7CB00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ED63B7D1-0D1A-4D92-BDCB-636B6A45D13E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17DFC17D-0667-4EBA-AA5E-C2FF86EBEC8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D0329F3-8DA8-4522-8503-71375FACF13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0C0358E7-2A47-46D9-8928-E7819B11C7D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64B60881-B0EE-4325-8616-436B1479295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96448CDA-24FA-41AD-9BE8-0350BFE06C2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F1536C9D-9FE8-4C9D-B52C-6B329B12EE1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293ECDEF-292D-40F1-89F1-69AD3F5557A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72C47B56-AFB4-431A-A648-5E4967E8233A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D6273EF-36F8-489C-8CEC-FD0498B7C6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303F088-7D29-486C-A985-277A8A6E9A4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D3D8A713-57AE-4431-A27E-34DBA5D6A8C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C34AD63-31AF-4B9D-95ED-D0A56510B2B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102F7752-559F-4234-B583-9B0B592CE3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69CCB27B-EA13-450A-BC8D-E1E79702E4A4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4692924-4F30-4116-A65C-92231A62ED37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81A1217C-C783-4011-B8D2-17FBACAFB14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E7B4781A-15A9-4476-B308-E41E4E76805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BEE798E-F395-450A-B372-4A221080C3EE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69CCB69D-5F36-4C8B-AE68-7B68C2C4C9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F306A90F-CA5B-47BA-8351-3FE55C92926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4143E5C4-15D3-4DFB-93BD-8B0FBF11559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F1327447-DE39-42E7-A7A1-D6200710036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8BFC31DD-D3A4-4886-B98D-47CBDF3FE1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6E4D143-FF3C-476D-BB5C-13F0121BDC92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CDB59FB4-305D-4DA5-AE75-E3F20C407B8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C9BA64C2-B134-44F2-8826-D33B957B5CA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E4899D19-B619-4813-81FF-C8EADDD17D4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3E45649A-2619-4AA1-98FC-4B276B433F4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59BB9224-AA81-48A0-9A0C-5B5F1A4A4FA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D7F14CD-06F1-4AE1-AB15-606597E182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9E63E365-4A3B-422F-86AA-81CCB7C2E1F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19407AFC-F69F-4AB0-9ACF-3EFCC7B560C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53FD13FA-F954-4EC1-AA36-358DB64D5D3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7BA011A0-602E-4953-B8CD-2635E8160173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1CA1812B-7BE5-42CF-8730-ECF6E2C370E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2B0DD2CB-1BF2-40B5-B0CC-9C3684BF72D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365682B-FF41-437D-B602-02629E9915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BF49935D-B520-4992-8F14-E2AAB0D2695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34CBC1D-8BA2-475C-BDED-86BC0B0F0B6F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41D2A484-37FD-4312-9EEF-7576B0C8908F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CB408D8-CAEA-49B1-BA37-57CCEB381C4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3CFC813A-E099-479F-AB99-D8562296B9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CE0926E-1292-451D-95FF-92270A9A898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7C9E52F7-7399-4185-8D45-F4E7405ECD6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43342DB7-F337-48D6-B003-8648FBFDFA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6EF892B-5B6C-4641-9C81-D322805C0C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7EF28CAC-33FB-444C-9DF2-6B6A7D3ACC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357B58D-1F21-451F-9CE3-EF4A0402F5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4EC0FD4-EC3F-46AB-A7A9-82128695FED5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4C98D54-9B84-4224-AE8F-71A6AC5E744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ECAD4D69-7AFE-483D-838B-7DF6E7B4343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34EF0770-FBA6-4F8B-94D6-7026EF8B6A6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5B9270E2-0B28-46AB-87E0-97108B9067E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30B4126-CA52-4CD0-9BD8-48F1AEFC9C2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B62D86B-BCC5-48A4-9F6E-0C8D35B0DBA0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44E77B66-46B7-4B83-A125-E3FC21B33D35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78B1CEB-AE11-4B3C-9C7F-732ECA98A1CF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51DBEAD6-6406-4EE1-96DC-A9CE512C95FD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0F86A7C-45B0-4777-85BF-D2A943498405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AE8DF1F-1A28-4028-814D-401AE1B9D016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1FF34CAF-53EE-4164-A437-DC2222D095B2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01274A6-3B0C-46E4-B893-8A40EDA6E1B4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1FB93F18-0BBA-44E9-8F9F-62BD623C6549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8BC258C9-A9C5-4C46-BBE2-28DA390DBABB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7A779C4B-0AE9-49E1-88EE-1D2ECFBB979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421289B-DCBC-4FD8-BF77-3645F268313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5F73120-272C-4771-8D4F-E9AEF667035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FD6BB7A-8C27-4A38-9F5B-003445FF620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0B5C2E66-0F83-4B9A-ACE8-FA4A176C583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7BA82A31-4E9C-41D7-B6FD-B79EE8CF3B9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6B28FE19-E1D2-48E0-9F66-70314974279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C2ADB88F-6998-4E2E-9BDD-5DB08E425B3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9536270F-4F8D-43A2-B472-E78E3A6BDCA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90EBA2A7-27F8-4E58-8E6E-195339129C1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07DC49D0-A21F-4A60-9CC3-2CEA8C52C6E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BECF11A-A07F-4F2F-BE77-50504FE7F0E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AA7CBC56-8012-4A68-B8F1-4000856B181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F8A6783B-0310-4299-951E-692B233C1E3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68A5DAF2-FAD3-4B14-A7D6-89221058455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14B6896B-A51F-4718-8CC8-D365314C03E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3346E4D2-7F26-4129-9AE3-F6576D4AD20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D2445D7E-658E-4490-8F77-E0A5A283D4C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CAFFDF85-06BE-4F9C-A699-D013DE2BFD7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BEE60201-7AEE-44A3-AC22-3F7D2D4E67E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679DAF09-6BFA-4D68-8168-266E73B059A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9AD77529-8078-471C-8574-BD14D1B8BA3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049E12CC-64C2-4B14-858B-D94FE27B416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DB6AB50F-0BAE-45E2-BEC2-40791198B56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E1AA9CE4-7A7A-4C19-B5F9-0C56BB459C6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4B7C7C0D-1F18-4C4A-82B0-A7FA6818BFE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41315F9A-43A0-4430-9CAF-3844CBB562A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9ACB382-4BEE-41F7-87F3-A76F22A88A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728227EF-766E-434B-B2DC-7275AE6E109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581DF7E-2F86-4ECC-B4E7-1898D4D4348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F551A3EB-F15E-44B8-9EFF-F97A106810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34C6CF68-92AB-4998-8F0D-5055FFEE080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1830B29F-F932-486B-9BE2-F55F9EDB7BA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180177D5-78ED-4271-8529-5340F44C303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167C6270-7A45-4BA9-9A41-90F194746D4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2C125AA-8349-4F60-BA71-E96038807FE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BF5C387C-748B-40DC-A12D-68348BD817CB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0B909C42-5CC8-4580-BE89-5B108840A26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50044F7-441C-4363-B013-B4E6B91F9D1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3710557D-9928-460E-A953-766AC0A5B123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8550DB8-6C50-40CA-A3DA-CE949F8BE84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F468D693-44BF-46CC-A430-9403D1B9EAA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5A79D6F1-ECDF-423F-B52D-E0C5044DD54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C6EAD7B6-5519-4B2C-97BE-EA3B961EE759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BC3A0AF2-47AF-4F33-A14F-AFA4CB9075D9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6186B26-AFA7-499E-B0B4-03333235C17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1F294241-3A90-436E-AD4C-45313D96255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3E86C1BE-31F2-4EFE-A133-7092F41B0E36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DA57817-1C62-4A65-AE70-AD97816FD85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CB34BF56-C698-488E-8CCC-CABFC1D25FA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C241EFD-9B7B-4013-8153-B6213ADE5A3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7A6A87D9-C716-4C98-9149-080ED581101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308EC68C-B9D7-46A7-AB00-FF852BEF3B4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3D9282D-28C0-479D-89F8-8B87AF2C59E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2F50F616-C1DB-44B8-BA4E-B0A8537E701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DA29BFB-0044-41C2-BD38-1972F45505A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674E8483-BAD0-4DA3-85E1-7E0FE90A645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2BE11F7F-8D91-488E-8AA0-B4FC5AFF37D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1E17E231-C5BD-4E23-B2B8-68D2A21CE24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B9AC7FC0-FC68-45C7-8FAC-6767405FADA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DB799EC0-D2DA-4540-A629-BC61FABE319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16988BC8-4E37-4DCB-89DB-AC1B4ABCCF56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5E43CA3C-5273-4334-AD8C-430A20E1194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A31AD111-6045-491E-A345-2324E40262F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15AFCBDC-70B1-452E-B488-C13D4120400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825CC2C-3652-470D-AEAB-24851BB3E2D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1EEF0025-282D-4086-9256-E41711D6EAD4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862B08EA-282A-4FA1-B66D-D730CDCF8C1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8C2DE61A-A7DB-4346-B4AC-D3039CF102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C7B4B460-9023-4069-ACFD-FBCC28912BD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587E89A4-AC92-454D-88AA-EA51F9BC280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6A12E23-3A90-484D-A535-EB9AE697325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9CF73832-BF6A-4AEB-A607-AC6E7769BED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84785E0D-4D40-4A25-A7D6-BA9AA677CEC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A90624A3-EDD4-40DB-8DA9-DCE882447A3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5BBD567A-C2EC-41F1-BBB0-CA6B320F37A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41DA08C1-9680-4653-AC64-D1FA7D881FE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B23A188-5960-4C9C-AE05-188D8AFDA57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301E2E87-B497-4F3A-BD24-510DA789740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3860F412-C582-43A1-9D1B-AF332FCA4FF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2A1F9730-6D8C-4A04-87CC-F94C68A9B24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AEC56663-49E3-4B5B-A49B-B65879ED0AF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0DE3B9B8-5C20-4FE1-8383-E08DF42B4C0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CC7E5AF-BBCD-4EE3-A3EE-E23A7642C53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31C45F6B-3CFC-407D-AAFD-9977D6D19A2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417CA0E3-043D-41CE-9C5D-F64EB57EF220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AE6465F-1BD6-415F-8354-D4CCEA1F0E9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70CD5A1-CF3F-4872-AC72-76C03DE841B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B6FF8305-E891-43DA-8BF0-B83E7E0D8B8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80153CA-5258-4D3A-95D4-E730FD0FE3EC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4A9FC247-B7E9-4F8E-9C45-EC3A1D95C31F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F4A9AF40-D80D-428C-A3C2-E5A7035D59C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6F4EBA46-4855-44D8-BD88-C368D03F7E2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534D272B-B9E6-4B10-9CCD-7AE6AD1009B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2C29EEEB-C77E-49A9-85C8-E89B5BB6333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F851A67E-4B47-4ED0-876D-A1D6E323D2F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B3E33478-F4BC-43F0-A44F-7096A21B447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41B5594-C89B-4115-AC69-4CFAFB20FE5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891C825-1066-4397-A4DF-5B3936041781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1B70E26E-2398-4D03-AA6E-5C6263C729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41760D35-A15E-4C78-A09A-EA0FC0B6BDD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5C0959F-C83F-40F7-82AF-7349118C628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CA7B7A8E-2958-4ADE-8AB3-B5848FA2844A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67A9CA17-382A-4D58-A19C-5442E24A287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06139F8C-A1FA-449E-84EC-1CBF6D304487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D8D1535D-B5BE-4A85-A2F9-0FDC899E653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046F1205-4628-45DA-ABE0-2ADB949B55B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11A0617A-40B7-4B29-BDE1-2BB6ACAC9C7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BA34EFB6-BCA5-4D3B-A95D-23A1EB532B6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656CEBC1-FB11-4DE6-9BF9-34D3B65E3C1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F27ABD77-C6A7-4B33-8BD1-43B9B00CD0C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6A8BB595-ED6C-4C91-949D-A8B84CD4E14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1669D0A-6389-40CE-9BDC-38273BF60B9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45C368DF-E7E1-4B4D-8D76-95146A6A917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9EE9CF0-625E-452C-9754-1ABA02DD8B0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2FF22D6B-88C9-494A-8E0A-CEB3A3B5497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FF520EAA-6276-446C-9F7E-017D4FC607D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4CFA53EC-D21F-455F-8026-628EE4653D1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9BAA9160-49BD-4204-93BC-C64C2CF8D54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A370B239-A62C-42C1-A2D3-B0D446D685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9E03A0E1-0D18-4AFF-9F2F-AEA1B03D608B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773E11C7-B03F-4624-BE5B-88381C22A942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2FA3DD8D-E7EB-4A23-A34D-090B24A9757D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394D9D55-31B6-48C1-8F4E-E4AC9F1CE58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C20B7D1A-3641-4AA0-B0BC-149541D1E3C7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CDC43566-507D-4F4A-8D7D-4F6A46CD1B2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0819AB0A-E8F8-422A-ADBE-C1C51734FF08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40CBC4CD-21DD-48C9-9A12-8291CD43542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EFC929DF-2D88-4FCE-B9E8-893EBA0CF2E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9FF5A285-E3B0-44BD-AF99-89094C7DFD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A6B2E22A-B6C2-4EBD-AFE6-3C3EA38E57DE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F86CA9A-22B0-4BFE-9D28-C40212172114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B31C247-6E8B-4D72-9FD5-823D63C6148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C060165D-1E80-425E-922F-8E699BA70C6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CB5F82EF-D69D-44A9-AB68-A881EA8CEBE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6424E825-B594-4CDF-A57B-5A2A0E52063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E418386F-7B15-4479-8733-7D9A126E5C6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40DBAC52-D1A9-4577-A06D-2D4BEC339E4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968EF0F3-0CB1-4E85-BC25-82EA51B8D59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F4AE9D42-8FBE-4ED2-B0B6-3CE295D4555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1C671481-65DF-415B-9BF9-20CA34CBB06C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C8BDB1CF-2816-4004-AF80-4768D134542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A68AA3D-D070-4ADA-B635-8E90D1277DD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144F5510-2BDA-4CEA-996B-2476C27039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CC552458-3477-4076-83A8-AE53FFF13AA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17533B18-7352-4E96-ADF5-CE29411F6419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05433D35-6BEF-43BC-8FF9-C54CD6F831D7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F6BDC6B8-7EE9-4774-94CA-F318AF95C5C0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4D7FA553-DB1E-484F-8884-3258E2917F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BD00A7B7-896C-4C96-8385-3B9F0E88D2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4F8F833-1197-41E5-8522-E73D407AA9C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692A31B9-B1FB-4925-82ED-E171D1BC9F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B19C9F43-42EA-450B-97AB-7A5F1B9FED2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D39F252-9652-4F10-BEF0-0B93B38FBE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0FA6348B-3848-4C07-83DE-7D04AB488A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70BFFBD-FE99-4A00-87EA-E5FDD5730571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04EE746-2748-487F-849E-8B77670C7EF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387C197-1F5F-4642-B740-B4DF683EE1F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05850F06-E71E-4333-9E28-A0664AC2193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65C0E227-8CEA-458F-BC96-6149C5DDC17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03F98BC7-4987-4BCB-9616-12D8985D062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2089326C-2F26-4224-98AC-9B7A0969B63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DB822F2-74C5-4BCC-9CAE-7582A79A11D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5F498444-0262-4CF9-8B22-3E92B00A058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8F453A00-00B0-43BD-8968-3614C0FF9050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4900A947-A126-4B77-98D7-4996F40AD7AA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1CBE78A8-954D-4281-B1E1-5D7B2929B271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9991037-0A1E-4AC3-A10E-7519A7ABF49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CFE1E948-9C76-4709-944F-9AFCC7D9F92C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3A38665E-1566-4B68-9BB0-5D97F8B0A21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C252E070-39BA-4173-B1F2-2B0330F04BE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3AA0CCC-4BA0-4D3C-89CD-D6842B2D97D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19B291CF-A71F-47AC-94E5-334A3ADB9AE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433855B-0F61-45A0-83DD-49842750D95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380B6CD8-21F6-4C63-9C4B-8F2763E63E9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CBF0C95-48D7-49E7-B0CC-11A7B934012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CF677E16-5678-4C9C-9B34-72E254551A2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F3D0E663-92D9-4DA2-8A37-389C1AD4B33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2057AF97-93C4-4E1B-A834-F8BCC373563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72766B46-9E61-49C9-B6E9-675C27B9C7C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6B6ABF8C-BA38-495F-A103-162810129F3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F65F4822-357A-4F9E-BE0F-1F47F227332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AE4F795F-EAB7-4E9C-ABE1-524ACC3E5F0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3F0DA1E3-A172-4CD9-805E-16C687512A5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B42DFFE9-2504-446A-965E-246EA5D0BBC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471AB530-D715-4721-9585-1805E8D796D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44117F0-6249-4A82-8DEF-1E100ADADCD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0C8DB3C6-891E-44F3-83B0-1325F50662C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6B76DE66-7F21-48A3-8330-DBFAEB85536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718E13A4-865C-4C76-86BA-C2B8DB376AC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85648D4B-905B-4C97-AB28-F267F2EB6A8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31BB4937-DFC2-47E2-996B-15657164932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092A700E-8684-4EAA-AD63-ECCF08C2C20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4B9C43A-1F3F-4D33-8BDE-74989639588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BA7896A-DEBE-41AD-AFA6-803125C3DDD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FED6CD5B-97B5-40CF-94D2-F13B9D39300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07B7C937-6C30-4CBF-A5DB-B1F6AB82C8C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C5A57666-9757-4FA7-8F8B-6291069D2E6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A1E005E9-80B1-453C-AF4B-7D0CE682881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4029F497-591F-43FB-AF46-EF7D0C78F5B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EBE3AE17-F220-49A8-9C4E-AB5A915B3F6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32F5AD97-6778-4D93-BF8B-D65AE2EE04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999B2055-8C9F-4EC0-949D-DA348E6D373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63CCE62D-4EF4-410B-9F66-8B6EE865478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F429987A-59BD-4EC2-8381-5252C7EB8B6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75C375A8-9540-4198-9BE9-1D3F15698E9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8F334115-5966-4D6F-B1C7-A158C19133D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B0938180-6BC8-4D07-84EA-E6A74E9AFB90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6915A9A0-50CE-4C56-BA74-10BD2509F05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8819AC8F-9F69-4881-AEB8-149420B0843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04D71EF4-6338-4BC1-BC87-085F1D82B0B6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E707A3CF-6C15-4586-B326-4FE6431DDD9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4F311BC1-4CE4-4E15-AA0E-EB4F7519507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0341FA4-5E35-41C4-AF44-6431DD9136E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1E1D22ED-D5F6-45EE-85E4-97DCD26B0B43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1B478E0-3D9E-4F3F-9EE1-324E375D2D63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B20546E0-5CF0-46A6-A526-72C011EA4D9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0A6724A8-1A17-4399-8C03-2BC069D20BB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96F97DCF-732D-4142-8777-C37D3F1F258D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F702802D-0F04-43C2-A094-B4F75631591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3CE76576-44B0-49B1-B5A6-E1D322B506C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196715A-DD3A-4354-9A8D-862CB380FE8C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4791EB9-2AAB-469A-A861-36489721BC1F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06691C8-541F-4F93-A19D-83F4BB49E6A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2D684A54-2BFE-443D-B8D8-13DF52041BA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0142CA1E-20AE-49FC-AA55-314D886181E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4B1D2A42-A8AE-45A9-B9A1-C34D3B534B0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61D2DA6A-B90F-4BC3-969D-2B4F929CDE3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2A4EED9F-858E-4AEE-9FCA-AAFD69AD6BC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56111ED-7BEF-4CD0-9FC8-BD75610B9C2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B151C25-D89B-4F6D-AD2A-7214406225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A6F4B5A6-29A2-4C54-94F3-FB33BB598995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BD3853A8-C8B5-4253-8839-BE8E20C1D370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F288CF4D-2C80-4045-A267-4D4BE33DCD0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512A9136-FC6B-4A64-B988-3319D16E1DE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AB4AB780-476F-446F-BD80-1E8DDB714A2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887836E8-91E0-49B1-9457-5B402223849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F48A2AF-D0E2-4925-8296-755E75C5443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DC8F81D3-39F2-4961-B800-E91DA74BE87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6AC3F00F-095D-4CB1-9918-5D69A2A007D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6D298BB-9A6E-4860-91D2-AA1015608DE7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92C96DEF-6867-44CC-8020-01E66400DA5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51EF661A-2D2C-42A3-A399-C2E66250B8A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39911AD-1F7D-4379-B7D9-975676BE7F0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0D9F8337-2C40-4D75-8AAA-363AFA8587C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6A3B4AFE-345E-4BD4-86A6-287F9ACFF2C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ACF6B274-CD61-4795-9F7F-EB19331FCF1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A65C382E-D72C-4F2E-94A9-8A716415A73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9FBDB7E3-9FE5-44E7-B815-C6BC9559872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26E68BDC-9455-4AB9-A785-C2C0B9F138C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2065969D-C061-432A-BFA7-34F4B21AAAB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017286DE-C449-4EA3-A140-F9ED1CDAD91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5DD4E709-3A49-489D-8364-BDAE5732E3E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0EE4829-6715-4FF0-8D93-B52A2C4A30C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D4C9264F-CF7B-4CC1-8E3A-4B057927254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8470F02-BE54-4A2F-B2B8-7BD218D2766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C9FE8E1-93DE-45E7-AAEA-C45C0E310C45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71691B63-2300-4CFF-964B-A70C0796C525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89D6C1A7-B21F-46BE-9D62-17788A02436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2F11E1C0-91AF-443A-AE21-411CE758856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A4312001-3229-4604-9F30-D14252F53805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3833D243-6297-42DD-BA4F-B3A4692EAC9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4944C20-65B9-4D89-A826-C0780305E3F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E34EE10-9F98-41F1-BEC2-C6A5E9C9DFC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E8608EE-FE91-47C4-98C3-0E2DFF76E86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3AD394B0-009A-4D98-B5BA-DD31849FC56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84DF175A-F7F6-4D8C-BCD8-99C21E6D07A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AB8F4A0-32C4-4566-868F-E8B6EA86A11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37D0D29A-EE0E-42FE-8BE7-BB8BB760C33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69928B94-8591-4A37-876A-27EAC6412FF0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0666E20-39F2-406A-8DBA-887E06712CE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07A7EDA-704D-49AA-AB3E-8302D94CE1D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C21F1E59-3F99-44ED-BC17-A78DEEA7975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66EE7A4E-E519-4372-BA3A-82C9E5AED028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064A7BA5-A76A-4C58-BD62-59003EE02B3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395F2806-555C-48DF-BABB-CAB7379FB8B8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AAE2799-D1EC-4CC1-BDC2-FBB31D1C6C0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6310BB2C-FC5C-4422-B0DA-DCDA2E5A11AB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16789637-2E86-4E50-A0DC-404F1DFB197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698D61E5-B6EB-4EA4-95C9-D5B4EB2CE2D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2B197A63-F415-4455-988A-24993BC3084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E0F2E183-1828-457D-8A94-B65C3BB4B48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3C39DB1D-1E3A-4290-AC14-0EFB5D358DA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5C9EFDAD-3082-4932-8FF8-CE752F6792F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9E14AC91-C96C-4BE9-AA5E-0DCE03C0903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2BAA1D36-FA1D-439A-82A4-2C9C79DECEC4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BF7BC516-BF7D-4675-97C6-88CCE38B94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CA4AE0BA-D09A-4422-98CB-4E69F1FECCC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51A50C6-04AD-4A1E-9DD1-5216A4EA56D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10FE5377-8580-453E-84FB-2C57800E300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AB9CF181-D731-4A09-9FB6-12EDEEA299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4E4F5DE-4202-4ADD-A3AF-3E2E11E14C34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E29F2824-118F-4F50-BBAD-070068A4713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86029088-47E5-49B4-9F7B-AB502D58D7AA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1944BD7-70F1-4D9B-8DD7-5EFF176462D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8356282A-6D7A-4F83-9C59-EE5BB1135EB3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08735220-1757-4421-A83A-9AF793CD98E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DAB8BD33-6787-4489-95D7-DC812741B01A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4138744-B142-4825-A26E-28878B63C0E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B895F968-8155-4B77-9CB5-C314178139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D405C13-4A17-4E29-8C39-491DD7398CE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928801B9-67C3-478C-BC59-CFC4C92077A0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C3BAA178-2433-46A3-AA3E-F7BFCCCDF73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917BAC1-A492-4737-8B31-B560EC54903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73ACBC96-F1FB-48D4-A0C3-DDB01C81FEC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BBEA283-6DC1-493F-B09B-F7C0B495ACE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80B3BEFD-B610-42CF-A539-864EEFEA619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226DC204-48AC-4AAE-BF1D-FA284360CE1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A49E5C13-83F2-4D6C-A90F-718EB45580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6436AB66-C8F9-4869-8049-C394BABA5DD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610EA1B4-506A-41F7-9F7A-5A65FA91551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FE5C8195-E6FF-485B-A9A6-8E410583CFC5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DCF94080-77F6-4CB9-8917-2BC08505798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EFA5A7C-75F3-4A40-909B-14F9876DA8C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0C711A51-DA4A-4822-9801-D568307A2DE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04479AA-224C-4874-B6A6-ED804B4DE84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56768DE-651A-4EB5-A3B7-892DFBBD251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CCECA5F-FF52-43E7-ADE8-BA6C238497C1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F36385E-A53E-4911-91BA-54C1F8A17F12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9568666E-ED85-47B5-9870-8AD58378714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191C645C-26DD-440A-AC03-7C2E50194E8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AFD036D1-692A-4515-8558-8B3BB6D70D2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02133AD-4C86-4A66-B0EF-37591F7A2E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78B8C7D7-18E5-4524-9C52-89FB8F6DBF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622FCEC-D451-4138-A945-A43508C65A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4348DAEE-90E4-432C-9576-82193D5DD95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0C8BA36E-002F-4504-9593-6BFEEED28477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DDC80EFB-4659-46EA-A025-24F7ED1255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3203A2AD-5261-45B7-AE36-E01779612F4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F007E5F-B5FD-4864-B178-5A71569BBBE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0FBDE99A-6E7E-433F-916E-DCB5CA17E691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CEF171C8-CA2F-4287-B96E-EBE189A2537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B6973655-46E9-42B5-99B5-8827FE5D2DC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C7953B89-8799-43DA-B128-29F71606AD38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2BF4569-BF8C-4F67-94A4-38E3EF434B46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58B3E7E3-BE79-4835-BC5F-E7E94BCAD51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69477452-B5BB-488C-A300-4042D7BE69A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F0A88F49-D293-4A41-9774-A87C7EFA3189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8F540AB2-7A99-4C13-9122-733D8E66451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EC29AC5F-4A25-4579-B29D-9C21039DFA7E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F6DE6122-381D-4D39-991F-0098FC82613A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83827AFD-C190-4F3C-9162-25D2BE727876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165B1585-DC04-4DB0-8487-89EA210AC9E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7C8B275F-CFB4-4B6C-8BB7-03519F94807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F0873EED-581C-472D-AE30-36BD0902641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10823777-413A-46A6-A17D-05354388BF4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7410879-B46C-4C3C-A5DF-A2FE60A592A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6449DCC-E62F-4F0A-B5D9-DB144A61FC6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1EAE2F65-27A8-4F09-B4D7-0B9814EFBA2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9DB3BA69-78E4-499E-AA0A-AE8A61D12C1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52A7D486-C169-44CC-B643-C576C62621F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70347C9-28AD-4D41-A702-3C86D75DC90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361EAAD3-107B-4FF2-9760-71E8FAE2305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16CCDF16-845C-4717-BA2A-345B90A7D34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2CB58003-F761-4C69-A3AD-C7DE5E7159A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6DD1FE64-73E2-4DD7-945A-5C2085124A4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DB4F3FA8-226D-4527-A169-5A3FFD855D7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6092DD0B-612A-4941-A5AC-CAC4614419A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7075A1F7-E75F-4740-A7B0-B6B52147D6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8F2BE3DF-E85A-4931-BADE-604ECF8C8B7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667DD3E7-BC64-477E-90E0-BB4CEBBEEF5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D94494F0-2C7F-4125-8CD7-323B11FA7B6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982B7846-ED4B-49A1-BC11-D2A9A0E6F2E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D5D4B72E-CEA5-4566-89D9-61B35053EA4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54FA2327-E5FD-4FC4-9327-A561A06DCEE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BCFEE539-9FE9-4780-9801-C0F616A5B2D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4C52789-7DEE-4332-8AD2-9FF6E640271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99651225-3C7C-4300-8AF6-F471AB4F56C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41015C17-014D-43AA-94C7-FB6B3698E55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AC81ABB1-1C0E-48FE-9E1B-5A1EF7E0B5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4C96775-770E-4C30-9946-3C969D61C0C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4528BBED-6E0F-450F-8716-C10BA438969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786BF8E5-5AA6-4692-A414-2E6C835BB4B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24275BA1-7B90-499F-AF00-C4FF307AECF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01D7CAE-41A5-43C9-8FB2-D19D67D1327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15B6A7C2-2FFD-4336-8648-2697B5AE70A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E32C6FD4-7977-46BF-9B4A-7EBA37B2A45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28CBF22-1277-44E4-A26F-E3F0B1C6237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1ADAF76E-902A-479C-8B53-6C24E3F0B38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9AAFD127-B1EB-49FA-AB31-1CC34F3197D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AE38130D-5AC7-4ADD-8934-5D4E3079247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F8BFD808-0345-4B34-BF58-7E00762A4BC1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633D2953-C40D-4583-90B3-AE7222BF044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8E9393D9-D2B2-488A-B66F-6845F07F2BE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E2E71990-65F6-4A17-99B4-4460DC3F36F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B7612C83-F9F4-47AD-90CD-227E0E289586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F0D96CB0-7B30-4D37-9FC3-866297CC7553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06BB9050-6B9A-46FF-9961-8679AFC3D76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532B0623-B48E-4471-B627-BF8706CAA2B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901E28A-943C-48D7-878C-0779F89E7091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8526EDAD-ACA2-437F-B526-93B76D43836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DA9A96B1-7CD7-4A92-80E5-EB4E8237507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1DE93055-CD12-47A8-8DFE-BB6CC95D1F74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4999836F-F73D-4C3F-92CE-274284D27385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2E6ACEC5-0B38-4717-A46F-E7677250D23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91B88748-5D4D-4F3A-ADCA-3592E729880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1C0713EF-2AEE-4A4F-9790-93A94F93586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D57E8218-A4F2-457C-82C3-2BE3B16D8F4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0C88E703-E9C9-4873-A899-5687369790D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7C11ED5-822D-484B-857B-90A460393652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157652A-A99E-430D-A87D-161528217E3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CE2AFA41-38B4-43ED-B58C-40031BC463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3D032CBC-6D96-41C9-AB5B-F17AB9DDC603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8379E1C9-7916-4B53-AEE4-2E32DFFC7C5A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0CE2F34-B57D-4721-8C97-66E8580CD9D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D8ABD36-1126-4142-B812-76EB79489C0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935C9D22-AE42-4203-9B3A-71AF65341AD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4AE420C5-9CF8-4374-A00B-DB352D2E579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752756DE-875D-4C5E-B418-4FC6537D823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71EE2D42-B3D8-4F3C-9389-4603286B1C9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742056BB-8D21-4BC9-89F7-C5B12F3481E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4E2E9611-97B3-4E78-A057-92EF52D85785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EAF467C6-3752-4232-976D-34B5BF1B026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931C9D87-7725-4394-83DF-960222CE2811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07DBEFDB-DC9F-459E-B44B-3BF698652FA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82F881C5-D814-4D90-8686-39E7E81F1DF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557A68D3-A5A4-45C5-BE1C-506DC34016F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7FB87E81-993D-4F10-8325-E3262277FD9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5637F991-86D1-4E85-A2FF-51132A52456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D27554A1-DCEE-4990-AEC1-A1A4825A423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3FD35446-FCB6-42AD-9FE3-F7A5CC242EE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B5A555A8-BBE1-4DFE-AF34-C7436C91E01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F62D5EE3-DD55-43D6-8413-5D6450B93B7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309990F0-3C6E-4DF3-92F3-E779D6E0732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B28C1D43-7810-45E3-8B66-33E04383FE7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2D42E033-D86E-485D-9E34-A7B07A5A5B7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7924C726-E3BF-4580-98C3-77CB4103BDA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16023A4-A009-4D60-A662-ECC22700872C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E5392479-E224-4479-8C29-401BB04F43F6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13D8B21-1874-4C66-B06C-2914AEDF1A31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C2463E88-3F85-4D0E-A43D-2E348CBDF9F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72292EF3-B439-4649-BB92-73CC443D8EC1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A9EE4978-D25B-478B-8C8F-64BA7014F220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D244C879-A62F-4D09-B440-CEBBCAA87B7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EBDAFC4-706F-469D-A11E-1CEB3C9942C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BFB8780-AFE8-4AAA-A518-13F8B15570B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9266865A-CCE8-4ADD-AC97-9F203848EB8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7CB0987F-61A9-4A85-83A9-E1EF1C77579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2B6C2ED3-6C77-4C4E-A1E5-4AEC6A79D6B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9E93D15-058E-42EE-B06A-A028F0CD14B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3861E8AC-3BC2-47B7-87DA-4C4280EC219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04FD2CD-EC1D-4656-B6CE-64E13A75270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1F4826F-F66A-4145-902D-4AC230E74F0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D61D1E9-D1D9-43BA-AC1B-47ABE47293B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57AE1A19-8BBC-40A4-BC7F-45866D2A6D7A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7E84B1A9-AA7F-423F-A074-CB3106D50FB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67B52D6-DB6D-4DC9-B40A-1E0FBEAC8ABB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8ED115B8-C768-4338-B86A-36D6AA6C4A5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79CAB033-2DF0-40DB-A42A-6054E332D44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C81C91F0-16E4-4A47-A7CE-FF2082F6D77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515F187-3DD2-45D5-9D64-599322ED30C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A93215C1-EE5F-4ACD-8D8F-224AFB147C6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37BA5839-43A7-46B2-820B-B2A4B96D3AE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51FD2C7B-CA27-4899-B073-94BCA189F84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25C7412B-5E15-4E48-842B-459E9BEF4BD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6A9A7252-9F9A-4C0A-9C02-495E7534C6F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1F385644-26F1-4AFC-8346-60F153EE49C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28B70D62-4A71-4B04-B0C0-033F23E74D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115DB52F-A80C-44DA-A347-4077C1A624A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0ED69DF-5507-491A-83F3-13DA276EDBE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C1C1B752-5411-47E9-AF79-EF4FBF51FB1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25024FC-DA85-4974-B66E-05BF0F7F9AA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A5B55A13-5D07-415C-BBDD-F23676A0AC33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91045A7B-97A1-4447-90FB-DDC81DF2347D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FDF247BC-27F2-4612-9985-C348DB261D7C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A49D043-7005-4C6D-803B-239E5189410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45F3BB1C-4FFB-473A-9A28-68D49EA9F7CF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24A6F5B6-ECAF-44D8-A692-E89939A2A0D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1E064FAB-447B-4548-A016-6564CFB9E10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D4E70060-38E8-49A9-8D62-7B6112A4101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280CDBF4-7132-441C-A9E4-A0FD774ADF4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A0A86452-8C8D-4C43-B41D-85A9DE6E85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92E3EFA8-68A7-422D-BFBB-B8B05BE0B4A4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230A61F-6E7F-496E-8FAA-6CEACEDE3C0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4C5284CF-9A17-4160-A7AA-AE6154BC61B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F3A67F3D-DDD0-40E2-9127-21D28893853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9675B874-426B-4093-8CF9-466A2327318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5755C7B6-B77C-4087-BD61-D73F03F93FF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0FD21BC2-9307-41AA-8AB1-FAE70F93A69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AFA9B24-60B8-4ED3-BCEE-74379900A9F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2EE0FC5C-5838-4C53-AD13-3855A160DF3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50BE24D8-8116-4BE4-A139-7A8CE4CB5509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8031594C-07ED-4872-87F5-76547995822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EFE19E74-7EE6-4F59-AE55-0228560930C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3A088206-59D9-4635-B3E8-9AA9C9A50B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C6A3B30A-F68A-438F-9863-9D01308E7D8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57659CC4-7DB0-4162-9365-158BA363DFE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16B00A28-D1D5-4AFF-A9F4-E4BE3D03F59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E20231AF-5C38-48DE-80CE-1435ABA24C1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7A587976-0D9E-457E-AE53-104BA33224E5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860B835C-467D-4B68-8212-F05B79B4677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5E40BAA8-7188-4D74-800B-B38BC7CEE11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93740B5-C59F-4013-B63A-C96135D768E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3ADC02DA-849E-4055-B837-C98B73ECBF8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5A557730-59A5-4067-9FA7-CFAD23F7AC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ACF8BE6A-FCB1-4601-B7B1-9BB1506D1F4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E853CF74-14F6-4763-8DFB-73A274A847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877B0FC-EBED-4395-8D94-C570793817B5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BDA37B3-5A65-4ACD-95F3-06BDBA1FCE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A46D8FF7-5E20-4B0A-B5C6-E6797727571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632F7E53-1F7F-4E12-83F7-28930D482BD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5EA1A7BF-024E-4305-878E-7EC7733FA77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06A51694-31A1-4A79-A1CF-1ADE5C0B2F6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BE41CE3-D2A4-4B04-8DE9-1AF4215F910C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68CFC31-CF94-43F3-9E02-A1DB8FD30044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5230BB76-43A7-4AFC-AF84-E5C3BBBB6191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2F0A1352-BC57-47D4-B644-91E5539ABBBE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A79FB0B-204B-4A60-9084-9E8EE9E63886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69503106-2000-4F64-99D5-20DC1837F27D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53D013B3-3794-4258-B5BF-76B7E2BF93DC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97E7540D-97A0-4FAC-B65F-98348ECF72C8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EF98CA92-89DD-4B3D-BA2E-60494E3C020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FB1E3DC3-34EC-4C76-9A5B-053B161B8D5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52591E0E-1E67-4F58-BD28-47089454E4F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0F88AEC7-56E2-4FDA-9902-D271419735C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66583617-4D0D-49A0-8AE8-03D1ED8FDAC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B375C8B5-32D0-4E18-B2E7-F2FE3B8EB16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F9F301F7-B73F-4B12-B4BE-A8E27D64BDC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680BD40-B6CF-46A6-94D0-5848D24DBE7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3539E18-4525-4554-8E09-1EE163E8597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5675C42-182C-49E2-95FB-8435A6E15DA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EF1AB8B-0610-4E0B-BA23-F8A8AE02E7C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AE13EBC-0D2B-46C7-AB55-34D11B6C04C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A3ED4C76-8C70-45A7-843C-97554D1B40E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C0FEB976-ACA7-4520-B51D-3028E835F97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20AA7884-A16C-4DA3-9D18-25A5B41A135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24DCAFF-0FFA-4DC7-8DC6-739A9629B71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0417F8F-B006-408F-BE5F-AAFADAD0EAA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70079A3-96AE-44D8-8ABE-92291027DF1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E22222EA-868D-4E8A-B68F-D3744C398F7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A7EB9918-40B7-4485-B6BE-A7397919D3E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F109645F-E693-4FC2-AC6B-8DB14C256CC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9650056F-131D-4AD2-ACA1-D0BB3D2FC1C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FD82397-5F41-46CB-B809-93E627955F2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483CF8F9-207F-4899-AC5A-E57F626B216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EA55496-C9FC-4A0B-A851-A6C07A32D98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0EE23E49-1676-45EC-8DF6-3CB2255040F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918D45DB-D38B-4DF8-ADF1-84553A0A190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5861AE82-2CEE-4F37-B1A6-88CABD5FF6D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DF2F1B9-842E-4482-BD5D-F49BE857FF1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3B7D9FC6-5E7E-499A-A69D-16BD584D8A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EA1C1536-E95E-40DE-978A-22E248F7335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44A2BFA6-9980-4D5F-8715-02A49191383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EDDAF5C9-53F2-421D-8646-83EAEB0B3D3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D115DFDE-71C5-4A1B-9D50-6A28486E9CE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68B87C5C-4C23-404F-B0E8-F18F75C5811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83BD6956-FACF-4012-9668-7C2A9C96266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42A4F083-0070-479F-A53C-6F681AD9536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10234780-A771-4942-B648-93F793C7419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E6F92B16-7DB6-478B-B251-68A171F454DF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6226C48-69B3-416A-B38B-61D9672F13A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88253C9E-AC1A-4C16-88FF-0A9E9493FA0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2812860C-9151-4904-930B-DA1F3DC91134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56A8ACB-3CC7-47B9-BD56-571E70CDB06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ACEA4D42-0CCF-4180-AD41-63400D95B79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B537AEE-78C6-4982-873F-E7D260AECFE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1DE7B43-B43D-49BD-B668-40F3B90276A3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CBB7833-BA2B-4CBD-953B-0C9B28E3C70B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7888FEA7-4C04-4DE7-B712-230D06E1614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A340E720-EC99-4E3C-AA54-FE5B44AA21C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88B7A8F0-DED2-4BD3-8D04-F736ED8597F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31367A2C-1323-45B2-B570-F9CC77C3322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142076B-39C8-414D-BE84-3628C729B69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B9158AA1-9AE2-4BE1-825F-A20AA00B513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6B90F28-9F42-44B6-BA51-622793F3710A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26606938-E516-4AFA-BDF1-21EE3A00AC7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16537A23-77EA-445B-83C7-28FE42ADD70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404CF769-A8D8-45DC-AA75-B019330A356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3460EF1C-15A9-4C8A-B8B6-95C2FC18712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62D09097-1A74-4AF6-A453-4035635206D4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595CE602-29E8-4C38-8E86-12CEB7914B8A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95609C8-49F1-43F1-804C-7473D5D43A2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8B2423EA-D949-404E-8EF8-4DEB7E9CC6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DEBDD855-802B-41DA-BDDE-3AEFA189BDF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AB9E42AA-578C-421F-9BBA-CE6209EAF670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5562DB87-3303-4B1A-AF9F-48D95FEB682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9EAF382E-8B2B-4C11-916E-A53F88267F7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EEBB3F7A-C58B-4B61-A853-88EF109C7DD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92000198-4722-4272-8277-8252DBE0C5E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B024B2B9-EA99-4670-BE06-976F8452234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BDB558D-F28D-48E9-8029-3E630472666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47A1F36B-5FFE-4673-8C91-DB021568D62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22AD424-2E79-4EFE-9709-ACB9FD02C5F2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18C81111-2BC7-47E6-9FCB-F92801DDA14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14B7BB9-EADC-4367-A3D6-0E11D0C08BC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885FBAEC-8D15-485C-AB84-1C73FD8AA8F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9137295-E5DD-40A3-92B5-44EC2A4D2D7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352DBE12-52DB-4FA3-90EA-CA515ED46AC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61D4F960-854B-4106-A36D-E53DD3606F3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217DA73F-EAE2-415D-B0C3-C1E3002893B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B632A27-D4CE-4449-B8D4-36B1A62FEDA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5C119EFB-2DAD-450C-8ACA-6E760BF2211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EE8CB0D8-2A0E-4FC3-859D-8E50A6337FB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3654630-8C3F-419A-87DA-D9D7DE2BCB8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63E420D5-0317-4ED7-89FC-B719E0D2299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872951C9-A1BB-4340-BD96-76068393149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4317359-A7BC-403B-A4C7-4435DB445D4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F1C11E55-3A26-4B6A-9592-20576DB8960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EE6B2230-B48C-4B48-9FD5-1F2A09892D1A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7490824-13AC-4030-B4A6-FCA4A42EC166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4FF06D2-9512-445F-9DD5-F54588577DC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DE80A97A-C8D5-4A54-BF08-75DC38BF52F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B5B3C57-BC42-4F3B-9FA0-7306F13B3A01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AF37F6D3-D06D-46E5-BDB2-ED8FD6C4142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ABDD35D3-5CE8-4ED1-9D29-2201035323F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FC1EB28-4525-479B-A421-11DBE41757A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2A21876-A776-4E98-9272-2BC5E626940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98FDE3E-8264-468D-AFAC-130C77487D0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6F8F128F-8553-45A3-B52D-70615CD1594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DDE07ABD-6E5A-4872-BFB8-8484BB5FF31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00EC5EC4-E4AF-436E-9FB5-9383E6052C77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D1340F30-B20F-4EB6-8511-A6D5CC10CF9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FB1614A-47B0-4F11-9203-398F50629D5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83B59B8B-2730-4C23-9F83-B1EB2DB0227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AAEA55E7-FEA8-4D15-93FA-CBCCF376FED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35D07319-B2EB-4AAA-9275-D5FDAE56AB25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92C76A1-9E54-4A45-90A1-D7F074CD4C8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24AA1060-5DD9-48A9-A95D-73CF1204CF99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078AEA08-C1DF-47EF-A085-46B2C1D42BA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1F68541-0A77-4074-8639-1358789B9E99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E174C11F-F5A2-48EB-A55E-591AB0AF1F8F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0A756F8-071A-469A-9D40-55D471F86B0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6911F39F-776B-4D22-8787-D05FBE5A44C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5A76B072-2923-4149-A8EB-BC94D0A8523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1F116517-D80D-44A3-B05A-E18A64FE750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8915C64-6CEB-40BA-89C2-191B742A9F8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79B06B94-BFB1-4F9F-B2FB-4A8B4B0803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F87AECA7-865E-42DB-986B-66AA5E32EF1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78662A7-8C43-4F97-B33E-829E9160DB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BB4BB3A4-8D03-4F91-A4EE-FBFA6A8918C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E197DEDE-5772-4CB5-AC4A-7AB36773338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100444AA-BA22-42A2-844F-2B6FDCBB38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29C84A2E-1832-4586-AC7C-B25D8555996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F9EE1DFD-ABEE-4BAE-A2CE-7DCF8DFCFE8D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693D805F-0F36-4D15-847D-1E870B4DDBEF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AFE364E8-26DB-452C-BD35-004E4E560E48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CAEF109C-3F31-45BF-9DEA-A7B22EB505A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2A46245-3144-4BC2-AE4C-A3FCDE2BCEEF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96989DEB-970D-4179-B58B-A0B55AB7889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EF0228C4-655B-4378-ADA3-C2E25F13070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E390E5D-D65D-4334-95C7-266D2E3036C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AD757E1B-C077-4A37-B366-6D324E2F051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480A6DAD-CA69-40DB-9782-3FD581E306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F51FF69D-D1D8-4A07-AD24-0C505C922B80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B8235DC2-D515-41AE-A4E1-2E8E296C4B02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5F10D761-1CD2-4288-87F7-E74579D8D39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C3C10FEC-50FE-4D7C-8BD8-83FD445E02D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40A6DD80-F135-4A0B-A8C1-716F486D8D8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EF25622A-01F5-4399-9648-4B81F459A4B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79058C4-4388-4451-8EF6-8ED23ADFE85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2E9FC030-5B1D-4C32-9985-BC8C407F11C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6CBCB1AC-C730-4482-8DFD-9C8101F6698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70DA25BE-6E57-41D3-B7D3-A62D1A869BE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C148FD6B-9370-4A4D-B6B6-E96F6EC4510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108894EB-FE46-4B3F-8E00-4FACCCEA4DD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C9D31F26-9B8C-4290-96CB-A2EACC9D639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BF43169F-323E-4D9C-AA40-DDC776316A1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80FD9D39-51EB-4BD9-9CEB-0F3AF34CE66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E806F93A-F226-4C9B-811D-2D559CF3E4CC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3751F845-E4A8-4446-B23D-B62E40060CC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FE8E0F5-D2DB-458F-A410-28F75F0EDB9B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6443CC82-30EB-4886-8D68-F042AAB21F4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89686C94-6C0C-4FFF-8482-905CB39D6D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0B42FFAD-3C84-4A66-8812-34FC193C3E7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2E35692E-8792-4755-A013-E8844B9748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EC04927A-50D0-40EF-8E83-5BD71AA2A4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7F1CA2CB-BD1E-439B-A61D-ECF20E86D6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D9027DA4-B8F5-4BAF-8307-44BE808189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CFADEFF-6116-40D9-8537-3E84E2F3A7BF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365F5A3-BC95-41E2-9467-3C18AC9898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32FCF54F-546B-4E19-9A1F-C1ACA9C3DFE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9BB94AF3-C7F4-435B-BD07-83F275562BE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BA3A4E0-ECFA-4DFB-9E36-9C5ABFC046E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77647F51-C82B-46D2-81FB-181FC7B96BF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281337AD-C75E-4502-953D-F6E034A7093C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19A8F1A-2063-4DF4-9769-46A470B8CE23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07E27EA4-0E1B-49E0-BF38-95705B123A40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0875B066-136E-4689-9F0F-07C4FB75C2A2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B414C557-024E-422F-973D-299EBB408546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CB95AB5-8A9B-44DA-970C-C9504407168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41325335-53BC-47DA-BFE7-24169083017D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D21AE02-8B1B-45AF-B44E-72E07275F324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22EB46ED-1D72-4B3A-96C4-2E91B934F0D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99D9D904-3832-40E2-AAD9-ADD764A87092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C15893B-F6C3-4D02-BC25-48B215FC0BE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625F7148-07AA-4C33-A341-2DEDC233202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1D6CA6F0-052C-4776-B198-9F33F7A53BB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1E296855-E4B9-47EF-AF97-1EC87459A42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47DEC968-7EA1-49DB-9647-A342B4E94C1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E16F668C-E800-4BB7-AAFC-0CB18D1BF4B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F41C4AA-AC35-459A-AC34-2C965939760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20E7DC40-4AE8-4017-AB86-C50951781D9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4FA9A0FD-3942-45FB-948A-FF0E991A437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361A36E7-74AA-4AB1-8902-246BBEDB90F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CF7F5A53-9A5A-4F27-B2EC-570D0B9FD25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25D48C0B-FA1E-4EBD-BCE5-2F01738C19E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92C22F59-01A0-4414-8E8C-D4456AA45E0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6757425-C497-4E2D-8F26-FF9124D609C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E58F4337-CCB8-458E-A65D-4A394B9DE71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3DF7A51E-CC4F-437E-966E-75459CFF32B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86F793F7-445D-49F9-98E1-083FAE57015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2174941C-C403-48A7-8F70-3A1FD162A94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98F5E51A-9576-4ED2-B2CC-E316FA4D96D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0EF25891-5EDC-4BA3-89FA-F11B5E666C0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3AA93637-3E63-4E30-B816-6DF23ED482C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04D00733-1B34-4E5D-8AA4-D08290A9A6B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19B3FB7-FA5B-4CF8-8791-E0385F614AF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CFDDA862-7F84-41C7-B8C0-82DE2AE6127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DBBC9639-82FD-4210-A177-293C1A14B1C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6D11EF60-5FB9-4610-8533-60B62305681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44213C3-4E4B-42D3-8583-A932279BA37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A078104-5B48-4960-83A4-B3689D403E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94A9BF9-A36C-4D9B-97A0-BCBE9E994E1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DF964FBB-48CC-4DFB-A773-79BFEE54C84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DAF57F5-0E9C-476B-BD74-98595876AF1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1482020-6036-42DE-B5A4-F6DDA0CDB5C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AE0D882D-7A01-4318-8E4A-AB43816DCA7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17EBAB38-A896-41F5-8787-FEBE53709FA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52A755D-B1CE-45E4-9511-AEBE4AE054C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91BCE96F-F32D-4E29-AB28-057F9D5CBF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58EBC540-C788-43EE-BA33-6D5E767DA566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07F6F79C-3CF5-40CD-BF65-1E032F03525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252E1A7C-7D70-4D36-A1E7-6CBAF210125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CF46EF16-244D-4DD2-9F9B-B38276AF5BCD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17DB7E16-BA9D-4D0D-BB79-8AFFEC36C11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8D8FC34D-4681-49CD-AF54-FE67BAC6F24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AE735B19-C406-4EE9-8D3A-3D3FA337EF4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D8B0E30-DE8A-4C79-B1A3-61DB8AE7896C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0C7D8B5E-EC2C-43D9-8B8B-D6461F0411C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EB491F9-F87F-4ABE-A549-DEEC7B71FB2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12123337-F646-46F1-93C5-1FCC08D1A6C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9D81B555-B25D-48A9-81BF-AAAEF3DCD5C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F8452953-7087-49F5-B37D-05299CE9C56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F1C66727-1D20-41F5-BDB4-79B1E89C694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4E94E34A-E2D5-4856-8DD8-2400D1E164F5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2EA53EB-FF46-47F8-9977-C48BCDEEBCA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376ADCCC-7A31-4E6E-A668-95FBF411772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0777199-DD0A-4C0B-8361-2AA08EA4D9B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23E07180-B2EA-494F-93EF-09CFC424434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24296DD5-04E2-4D34-A24C-4AD11162D47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C28AED9C-59A6-4C89-89FD-22360A91F9C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B46EE9E9-A792-40FB-A391-F80F2CB1E01D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BB1EA7E1-B447-4649-8E2E-124C57F964D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07864CAF-9CF3-45A7-B5DC-A4B79CAB61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E83D51BD-B403-492A-9350-7028A44B69E5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AAC362BF-BD19-4E0D-B3A4-3E52B32E20F5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1390ED5-83A0-4EBC-B36B-7407B847AF6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1019B2F-D9C2-4885-B1BB-E8F5544A134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3B40AD0D-91DE-4005-B9A6-000A3263934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D5315BF7-575B-480C-83C6-556D039A66C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E0F531AF-7840-4587-A735-0E604353C23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6424682-A6E6-4A84-95D5-FC01629E25D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84C148B1-F212-4F8D-A872-038F53ADA53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167E6A7E-D78F-4C45-A6E1-3071C47687CF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AFD6C778-8866-4BF5-BC2C-D618D804D681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0BBD6C0-4CDF-4794-AF36-E203B08B2F4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A2D137BD-0A02-4886-8ED8-53F94DAE8CD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7B8D27E-ACEA-45D2-8D76-73A307AA5F9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516E0914-A9A2-401E-B82D-CE8F15C0483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430C758F-3712-4374-976A-B05E57B200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9A0137D9-3E98-4BB9-B5C1-5425DBEBA12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2CFCB4A-7429-4A97-81CE-FEF93AAB8AF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C540B000-497B-45DB-ABAC-209F89F2274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2F65C7CD-C3EE-4D6E-85AB-A0681597675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BB26DAEC-E849-40E4-9485-4495AF66FF4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D576DD13-BF22-4EC6-9729-26EB6A02C52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C81B2974-B96D-4528-8E1E-93F4935A782C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098D82FF-1905-41DC-BC9E-3886CDE1F41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342E1976-DE75-42EE-A3A4-A2FF9B0E68E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46C029BB-339E-4984-8F4A-65044CE4709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731B37C-27C9-47F6-87AC-1414F6FB0F0D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63680DF-38F2-414C-906A-FB4018CAE6C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1BE6FEA-774A-4906-A05E-214E6CD2D39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ECABF07-50B8-4607-BEB4-D55CAD3FAD9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B54B7C1B-0588-4F97-AE2E-8AF521254C65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20FD3665-E5B1-4239-91EF-4D30F61D140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5C7BE71D-8399-4360-921F-FCA32CD1729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E97A525C-7FF8-4398-8A6E-481AB8A2751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078A586-8A4D-40C0-871E-684B9984CAE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820ECFDA-D420-4854-A988-22C25918582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4429325A-E982-4EC8-87A8-402B54C25E6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82D27F6-C3D0-467C-B185-3EE22CE00FD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4FD3CEB-D95E-4FBB-B02F-EBCEE050DBE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75DF48E7-5C4B-44EA-B257-153A01BAA41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C74B36D0-DB2E-4B41-8617-410BD04381A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08CAEBE9-C01E-4379-A0BE-303E44FCF09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36291B0D-00DD-4456-B63B-14D32271C715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A13269F0-BB31-4897-B432-7B4FADC7700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281FDEB2-5CD6-4092-B63A-1CCD6B2FE3F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FD62F14C-83C5-48A0-9AF2-1D5DD58AB35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B6684E1F-3634-42E1-BD18-6502A40400C5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69687971-E62F-4518-A96D-7AEBEA5C21B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0ABF695C-9508-4900-AEC0-8E788D163C9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8F23CDDA-DC99-423C-A1A1-D1E780C18B8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71280A07-97AF-48C9-A676-96230A23824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9A9605B-594E-462F-A85A-E9765F93C04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2682ED43-9BAD-4DBA-8A66-C6AA87ECDFD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7A434DB-0AB8-440F-92FE-696B3BD35FD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33C9197-531E-43BD-BBD6-50648357EDEC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24A77A6B-24B1-4844-A99A-DF7E89DF75A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A92E8B40-2A8A-42C3-B7F3-9A43BFA9577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7E6E3AEB-050C-444C-834A-181C26DE554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E914857-69C5-4112-A3C9-CF22E6E6B22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5258B4C0-1E6B-4A10-A243-9F6D56EFD6D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B01E76F2-92B5-479E-A19D-47C7EBDD6277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04586930-EB24-46DE-B8EE-A9371D878CCF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8D6344F-19C7-4E93-806B-CAC76F2747EA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FF2C651-6EBA-4883-A105-AF0A0149EA3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3E7F34F2-CD29-472F-8220-DC9C16FC9237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28C6A312-A14E-4BDF-B9C8-7EF34012FBF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215F1171-89E4-42B4-866C-DFAC4ECA98B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4ECDC949-FC36-4A70-9775-17020423805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053C79E4-667C-45E2-9575-4F53A7FFFB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DBA08823-58D1-4781-8E31-233E7736ECA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0501A67F-FF3C-45AD-ACD7-9EF178D7304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8E586E6-BEB9-4D13-ACDC-DA6A4FDB9740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1C6C210-3A04-4A7E-8241-8048A750B5E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65F41A0B-678F-4572-8C4E-581BEB30D82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EF48E497-4D45-4691-883A-2A85BC7C9D3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34FDEAA8-AFBF-41A7-83A5-2B3E0913D33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E868AF2D-CC3B-400A-864B-EF8999FB184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C3BA7974-217B-440C-81CD-63C3991DA5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6F0E71D9-043D-4400-A105-F3E2DBFE9AE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A1A00A69-2D0B-4E55-92AD-A0DC8273626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DB7F8673-7520-44A2-A09E-4AD349C477EC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EC9EF2C-D135-419F-A368-48F68D49C55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E46EA4BD-AE95-4D25-BBE5-DFC5C604A5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C3826FB-F93A-477A-965B-1BF0215DA83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9B2583E-70E0-4373-AC68-3A4C433E505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52328D9A-3873-4AA7-A0DF-FC17D26B693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EA8F1476-5AC4-4990-AE9A-1E7FA9B82F92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A2CF8332-5B16-40B5-992B-ACB0B114848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F29C81C2-670B-4997-BAEA-FE027029182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EB112C2-C4E1-4186-B509-896BDAFF44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C6E86B21-B4CA-4A73-82E8-0C973F4C765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965D522E-2135-486E-BC36-77B717488E8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55852EBC-6626-4237-8427-0C830385B7B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99C1046-C76D-4668-8096-01615E5CBB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40A964E-18DF-4D38-9A6E-FD4D5F857F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8D6C50D3-A414-4407-B429-990ABC45464A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06B8F645-3ECC-486C-879A-4D0B79842F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E96FD482-4B77-4F8F-8745-59FD8CDBD35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3EECA9B-B7FC-4444-862F-E390DDD58C6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7F188CFC-0A4E-4C20-8696-7FB353D4776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D32278A1-A387-4443-930B-BD8FEBDE9C3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B869556F-BCC1-4BDA-A0E3-CA71CA2C7873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83CE238-E7CB-4253-B441-D3A208F23CD0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9CCBAE01-F2E0-4745-AB71-AAA203FB6B54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82F0FA5-0379-4538-ABDC-93FEDCCE140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F88CFB6-480E-442A-840B-4E96A91EE49C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BDDE41C9-78D3-49F5-A277-33889EF7A0BB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959CD6A-CC17-4963-82D0-EB920243F1B1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6005B71C-C885-4AEC-84E5-8F7E594600EB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30199D99-6C51-494A-94E8-0D0A9C7461B0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81ABDC83-503F-4881-B9B0-131858E7DE10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9A35FBDB-7B6C-42FD-80CB-6101E192C94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A33D69CD-466D-46DA-91AF-92A44FC4B99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33B14E2-4FE2-4709-84C8-47CBEFED5C8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4848B6F4-2429-4CB9-B98C-71F26E2A17C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5923A21-C937-4342-9DCF-9F63B0418F0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35200A3F-1D98-4755-97A4-9BD45242CA7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84878DB9-9E22-4EE1-824E-BFAEB01BC9A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17D0D60D-4E13-454E-8D05-53A66144F87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C82695DC-F42A-49DB-A2B2-9AC486BDE18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3718220E-397E-4D19-8F6B-4469D46581C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2BA8EB47-E557-4DCA-86F2-DF07C1A0E3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3DD78B97-56CF-4352-B1C6-AB4BEE57ABE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6F577BA1-3CAE-4EA4-9141-FAF56AE4C83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B1CD640C-F836-42D4-A568-5A55389B294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4C2EBC47-19FB-47CD-B845-76DC072BA18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EF0F18E-B44E-475D-A43A-1FFEC68DD10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AD93FFCF-3526-4293-8E0B-BC58F5E7F9A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9C17EAB-09E5-4A17-B9E4-777B85ACD37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1402531-E2B8-4E93-AC3F-5EF596ACAA4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8A7AD905-FE28-4046-9C91-9EFC12F6CF2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A45A77B6-E31E-4F3C-A4CF-9DCE8875798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5032E71-155D-4AB6-8F1E-3CA3CACE5F9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FC0D5AAD-CC28-431D-B90E-29843FC32B0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1496CF6-1BCA-499B-8F4D-605CCEF7C4E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88A095A1-628F-4BA7-B721-9895D4B1DD2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58C8166F-72FE-4771-9634-CEBDE3F054D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7D2BE14A-F03C-46A3-BA17-92A87A9FC33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F8ADB7ED-1F39-4027-BA62-45222F57A43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887F2865-EE8D-4155-BA79-5E1D48F1E10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671973F4-9662-4439-91A9-70F6014A039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DE75F3B6-CD63-4D86-A276-869176A99B4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E05776F6-3CF6-403A-9155-9E3092DC525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73332A9-97FF-4849-A8E1-EDA52785A14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48C8DFFB-6F7B-43DE-9FEF-C970F5EB883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45AFCE38-A622-43AB-A320-3648B4225BD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8006D2D-3190-46C7-AB1C-468118C30FD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B33FF08-03DC-46A8-A5EC-4236EB6921DD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60321F4-6949-4EA9-A41E-5B5D756BAA5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FFEDD1F7-729C-4718-AF02-A9E4D5F5E16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9CFDB692-066E-4463-A1DD-BA11F3001DCA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06313185-3008-4264-8141-A41F2E3D64D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08205F18-5945-4B42-8B74-663D4AA089E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F73ABC56-50CB-4A9F-87E8-DDD15112D0E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F32CF2A5-D359-4B05-88EC-35336CF4B1CF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F4F21F65-A3DD-4271-BAB1-2A631D4C859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8457A1AD-2408-4956-96C8-38E4A21F59F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DE5ECDF3-F49D-4924-BBDA-FDD123E5DA4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517B62C2-8299-497F-9341-B9286886C1AE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0F99EEC9-9E7B-4069-BF22-FA777C0EFA9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357B8054-4F33-49D6-9C85-1FA7BEB7E5F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6017E69-E642-4B3E-BF38-7F72FB2030DC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7C60E1F0-778D-452D-9EA2-D6399139484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1BFCFFB2-DEBF-405A-97FF-2090963D769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00DF5C8-797A-4CB8-B265-C6F699098C2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60531E2D-0E05-4A7B-88CF-8CBECBC36BA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8CA425F3-DDE8-47C7-8CF1-580C0603D7A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1855E104-2A17-412F-B075-7B1B3D0AE48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3F2D964B-9F3E-4D91-8374-A45346D6A440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C507BBE0-8F78-4ED6-A062-6C31C338FB5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59CEF966-39F3-442B-AC90-C7ED9626FFB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C3333181-7C28-4551-ABA1-F67972F1021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073AEBA7-F521-467F-88F2-9E5C9D308B9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B419556A-03C1-4FE9-B33E-575002ECC052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E23DD7DF-80ED-4E63-80F3-E43995D6890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9082772C-98C2-4D92-ABB0-08247C2D37D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993A81E-B8AA-42FD-B068-300119DF5FD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BB813300-F1BC-49E0-9570-F17E7EE0844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9CD4A156-72B4-494B-B2EE-BD6C61FDF8A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D9C938EB-7C8D-44B0-A050-572BFB8B657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7A660AD-61FF-4E10-8ED4-95E3F1F09BCD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522F675D-A3C0-49B4-BCA4-E4EB83F27CB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97801BCF-6A9E-4B0A-A27A-9529E187421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2F47C52F-686F-40B3-AAC1-B997B65159D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B24BA2CE-D23C-43D5-BC12-88FB5E22A81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A9963EBD-9B20-45FA-BDF9-9DC5715CFBB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FB7B1119-D3C4-48B7-9717-43D6FBBEF0D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44C5D78-63D3-486E-A97B-DC7859FDFE5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9F2FA029-5EDE-4E8A-871A-68E3A2E57EF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63397C2B-2F82-4225-A8EE-15D957FE46F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960165A-2506-4C09-88B0-F00EA69C556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D0C865E-E9E7-4A1E-9900-E2C3BD7ABA4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489A3D2-BFC9-4B00-93BC-9FD60116E57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A35CB979-8B1C-48BF-A97E-09793AA8FA3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B3315E55-1DDC-4873-9867-5FF9BB416F6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F4BDC023-B2F4-4C3A-ADD0-5439364982B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430A3C2-9FA6-4EAA-826A-F2DDF1978340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449F9335-5AEC-4A6E-8829-B965A541590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0177D9EE-BCA1-47F0-A3E3-375DF2552CB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5C1949AB-DC84-4773-8CCB-87B94FC56DB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F1E5B17B-C356-4D19-8FC4-DDFD4229F91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288BB27-9D69-4DE6-8136-3A147B037885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89BD76E8-BFE2-4D6D-AAC0-545B179F6C5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B2C88BF-E811-40E7-8125-B8CF21BCECB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2FD53892-21CC-4BC1-9B33-0BBDA945F5F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1F5AAFFE-A9A2-479C-ABEF-438863FDA98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4237EAEC-530A-4B98-A90A-C4618A48E7F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B9BB725D-761D-4B02-BBAA-60891765236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B1E956EF-19C4-4F1D-84C7-9ACBA848C52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A238C8C-B9F3-4861-9FC1-171AC0986007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0A41C58A-A46A-4EF0-BA10-26ACD5222F3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EB2D250-715B-4979-8FC1-33C8B277595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97DEEA6-15C0-46D0-A7FF-08F70FAC698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256E4BF9-7EC1-49FB-8081-B4BACD4E8EB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1F4E4C04-62E1-4C4F-B1EE-0A56895B6C7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B4A1876B-87E2-4B7D-A51B-6D18C8556C10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DE630C5E-C872-447C-9586-CAC0A6AA780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B0B98B81-EDC3-4786-AA2B-43A0F9CE90F5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FE999C5B-3643-4555-BE9D-C6A4741A805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8F4A8753-3A91-43EA-A3F2-AAE5157A78C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6C4EA55-FE7A-40DA-9918-A782CB2BEC9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F80D9748-9687-4AE9-8A91-F55F88F03CD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EC1E8361-4EBF-4BB1-AF23-D39A38984E5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6CCDB3F-1D05-4A11-A09B-7FC5D714250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A3E5E801-11D2-47B5-A0A4-F0F2360EFD5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B1AB5619-3801-4E53-B92F-B76DF266D4A8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88763F63-1F80-4354-A609-36378B923F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E56DF4E-9F76-45B7-9071-D28BBDF8CED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4A3FC615-7D83-4C74-BADC-738D3C5B767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5BE399B2-001D-4449-8918-F3E1FF69F3C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871960F6-92EB-4355-9137-4AAB632308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3C787D36-AB1A-4541-AC34-C7470C3AE718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D5813F58-FFA8-4C33-A9BB-EC8F0ADEED77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E95CB935-B5ED-4AFC-ABBE-C01393FDF4D5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DEDB2562-D7A0-4602-939A-4F7FEBD2899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C2C9A0E5-F243-46DB-9470-8FF2F0424104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B357CD9C-C13F-4CAD-978D-CBAC00556F0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DE297B5F-3641-4946-A577-37F74B9FE3D4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03742DFC-CCB7-47D0-B911-EA848D60490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F354DBD1-E251-4BC5-8232-7D8E5C41A8E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86558794-A40D-4AA2-A961-F95F6CC31E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A6395E15-1B72-4F7A-817C-FA4EDE0381F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5A2B248C-3E53-407D-B151-5C4DF732BF53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34378785-D006-4DF4-8B5F-E904290F731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87997219-861E-449F-AFB2-466DE2632C4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C18F7589-29D5-4E5D-8E37-C32AF2FE42A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BB0771A9-B314-46DE-A77E-893450D9FE2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91E9AA72-B498-4D58-BE7E-20DADCD9156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350F3297-0992-4CB9-866F-897530E103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32B408FE-0196-40ED-B6C4-60E89519E95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835D4A41-29F3-4EA0-AB80-511702694CF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1A62441-B3A5-49A9-8150-63F1E6B9013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83E8A4A-99EA-440B-BA9C-296F110B942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7CFF705-5065-48C1-8ADC-B7D69286F99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85326E8-4C03-4AC1-957E-B481E06C1B4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F9E9EAC3-57A9-4518-B1A2-0C0201EE3B3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B0B43A4E-B88F-4FC0-BC80-0DED7F12B146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7473CC5C-40FC-4AFF-BECD-1B74FAD7762C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3DAB390E-90D5-49A6-99A5-184B0AA8AC9E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3C8A62DD-E671-45B0-BEB3-EA02A694F43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E770F96-4695-4EEA-A955-180915298D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40DEA5A6-6791-4994-8644-87C8233D832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24D460F-4FAE-4745-B632-D658EC331A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DB21D93F-7B2F-4FD0-85C1-80BA1AC430B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E4170EC6-964E-47CC-BD6B-CCF6A03E700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EFD0DBE2-9F65-45FE-B550-1A2DAF1C274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7ED9B573-B3F4-4D0E-A1B3-FC5B49C281CA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A517ABE-B2AE-443F-A505-EF0A7159FA1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D0024764-A266-4904-80CA-B4478A5AA70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A150FCED-72AA-497B-B07D-F99AE6981D8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6C2AF17C-AD60-4E40-B86E-B81A0BF0C02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43C055AD-5211-4350-B226-54C38F11C07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90FC573C-3732-41F3-9A85-A1C237AAF20C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B3878860-FAEC-4DFA-877C-A08EF931B882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DB19A07-DDA2-4CDA-8D2B-EEADD9A3F7F6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25D11476-30E3-445F-82B6-FD0384C4EA56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D1EB83F8-01CD-4F8C-B7E8-5F5DAEA12721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CCB282B-4724-430A-87C0-71D9F3155BE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E5C0DAF-18D9-4026-BA02-6C1ADB2E4680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AE42E782-89D2-43D3-8AC7-38EBFEB3BB2B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853C242-3805-400F-A72A-012D443C390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211A3D68-B886-4E07-9F7E-7224263E735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9BD8C9B-A646-4F04-A0D3-447721FF839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2A9A3C4D-7715-4891-971C-B3A549249C5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B97E9235-8709-4A68-BEA8-3EE026E122C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D2B3CD6A-046C-448A-9A54-51DAFF9C3FE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7788BC35-1CD5-40E7-AE4C-5B35A35177E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B15239B-4101-47BB-AD2F-0026C7E4686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64D1A531-3DAA-488F-810F-565AFA54561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B70335E4-D8B1-4C1D-8F11-756B738C3BB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2AAE8705-F912-4BF0-BB29-30A0841280E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BCAB068D-6231-4F0B-8203-7580A2478C2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490A3BF-16FD-485F-A5FA-754E9297D7F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4A98D51B-3ABE-4A07-957B-FC66FFC05C5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965F91AD-2B18-4925-9609-60B3B023828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B943EC5-1FFB-466F-AC3B-507F41F5B43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AA9805A4-AC23-4A20-B685-8BD5D3ED4F1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770B7DC-42C3-40D7-B928-5C9FC28A7E5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C7533176-1BB4-4F6B-8D08-C0DBDA0ADD6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29B5C9C-6851-4C76-96E2-34B63755667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D013E807-663E-4352-8B94-4B11B2ECA97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821EA0B3-E9A5-4715-9E76-38E358C89F8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85B5032-C6EF-40A7-B680-DDBD317283A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A099B66A-478D-4462-A7D0-ED8130B37E8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5280E4B2-3088-48B8-9B6D-E4E9BAF0F62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1236959-DE43-48BB-B05A-30AB52419B3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D8D5C745-D458-4EA0-B3B4-28EEAD81BFC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06E77F7-1C87-45F4-9C9D-8488E04B9C0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4DF624E-28B7-4D33-BF5B-51674A0B464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DC550D0C-B097-48C8-BF1F-FC28BC8FFF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FCD5388C-398D-4E1C-B7B3-2919A2BB4B5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309DE3F8-23DB-44E7-9BE2-E7575E65B3F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0272F95D-E2C4-4A85-9ABC-7B9C65FA8B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C0F0801-D09A-465B-BCEC-0F927596FAE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0ECF631-C7E9-4470-861D-5F1F7263162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2158688A-BA2C-444C-A01B-57B26DBF4C6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C011BF4F-AB0E-496E-B2A5-3170B3843CA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5578DAFD-504C-4616-BDE6-7449F7CA64B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FFC23C2B-1D58-4C77-AE2F-1481142DECC7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43B882AE-45B6-43AF-BD4B-E1FD89588D9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2EC665D1-ADA8-4C9F-8D64-6256D5B7D29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CD54C745-DAD2-4B45-9726-22E3BD1B6903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A17CFC4-0B28-496A-BC52-73D68FAEB72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510C0E2F-58BC-4C02-857A-D5458719EB4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9E1C4E57-262B-4407-BFB6-050EBC8B702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46013FB8-F7B4-401F-9F0C-740A40D4D3BE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60C8B428-C781-4B79-93B9-8C0E116369B1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CEF54595-91A0-4CEB-8C33-02924862BB6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E2973E39-5EC9-486C-9760-1F17505A83C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65CCD95-E627-4008-918D-BC3FFEF473BE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5BCDCD84-E5F1-4377-B3B5-F22C7B1002C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6FF0ECB-FD04-4BC3-AFC0-8538DA4C9FE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7A02BF2B-6F32-49E8-8FE2-ACD85B64F064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636A900-676D-4443-8519-E3FA66BD54D7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0B677D63-0B11-437F-9716-2C3DD8C56B2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FB266EB5-3B62-4BC9-84F6-5FB8BB52FA3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AA91A7A-AFDD-4A0C-A1AA-9AE9A6469C2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AE4F144E-EC06-49CC-9062-9C5A3153103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6D9E52E8-BDE6-4944-810B-FD31813CC54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7C952AA-773C-4497-A6C1-19DE9874EF91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126B40DE-D8E5-40F4-8253-E1899058CF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0C5F5FAF-9957-4ED0-8306-0BAE28A561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D16606D8-63A0-4799-A7B2-A4FBC159F8A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4935F7B2-3252-4C71-8CC8-2CEE740FCB0F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6C72DBAD-69AA-4A99-ADB6-A79804E5851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5DC06AF2-B7DB-430A-8EAF-266CEC9D056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F69B521F-0B93-4700-94C1-A1072E1AB2F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85E6A443-7CD3-4047-B945-794A4C8DA98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FC70CEB4-1797-4A7A-8C02-34A0077F645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0B8E3B03-9C3F-4106-A4B7-2FCF3B28786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A4BE94AD-A702-4298-9FA1-2C6F3881F5B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0243DF00-07BF-44C2-9FCB-759A36F4E3E0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D56685E6-CE33-4E67-9E18-E0A8B5E2B20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AD5F51A-BF2F-4741-BB1B-D9FBAD521C0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46D6F727-B311-4F73-96BB-AF2FD7BA716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7A27E3B9-EAEB-4D35-8108-A011706C693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D5D9C66-6884-452E-9B4E-351DE8454F5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4C69D513-2D66-4BC2-AA5D-9BAA04AF5C7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8FF14D0F-5C48-4903-A0CB-A11C469B5CF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AFB618EF-752D-4758-AF3B-F127C2DF208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688B4949-BE46-4895-BDE8-1AEA6299A37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4FB32E05-EBF3-4EE1-81F7-01EAB5C3E8E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FE5F2C46-9A59-4C31-8B48-DA267DE272A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FE77BC7-D614-4C04-9371-60F7C71E72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BD7BF6D4-26EF-4192-9B0A-5CA991B0809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46FCE447-097F-4C88-90B0-3B7811072B5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0BC334BB-91F8-47A6-998C-F5B8A728995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AA68AE77-AAC9-469C-B929-8DF3ED6645E9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61F1EC42-72B8-41A1-9ADD-693EFA8A716C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76904E2A-F33C-4852-9D52-37490AEFDAF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25DFCADB-96A3-46F2-B69F-05A402CD799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86436DDB-5D40-457C-96E2-CA7CA65F44CD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4285906-4066-4078-BBD2-05D3510986D6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26C2715-FAE7-4AF0-84E6-EA1A085E216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4675799C-2C4D-4B89-B5F1-6BBDABB6FD1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546DD14-E854-4B84-AB32-DB163C13958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162D07F0-B3C9-49BA-B36F-D59F4CE6D90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787ACA57-CC97-4BCF-BD95-0CA56E124CE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1F542D82-4612-4440-AA6F-E2600D66BC5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036502B2-8D62-49D3-859E-E12B41457DC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F8DAD7E0-92D4-4010-B1A4-E5DC9D2F78AF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D2CF1DD0-0B5A-4D4B-B676-69F086E092B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2DFC7D2-6243-475E-9488-5A093BC4831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2024DF52-CC29-4568-9BC3-5D8EDD2CBEC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DF734BC8-2F7B-41C1-A38E-E5D55EF3988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1A938B37-380F-4316-BC36-98BD495F8BE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1A7EACB8-8E9B-4F54-8DA5-D18FDB6EA2C2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C9F60C45-F9BE-400F-86D3-A4271777715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22DD500-7E78-421A-AF44-C9F5FB277D0F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D21E5B4F-70CE-4EB0-AEA5-DA59C29D443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B2FBA94-EC64-44C4-9BF4-13CB828AF9E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9B9A375A-8EA8-4314-8856-E16C901CE5C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DB0F3504-F5E0-4BCC-9877-C2A9848DB7A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05BC572-0D7D-461E-BF0A-E35DFFFF431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387AE998-BDE6-41EB-960D-DFBF9E10B49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696EB5B-7F37-4419-9CE4-6F9F05084A9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8B08E41-96E1-4EA2-B135-B19AF6400286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483F0FDD-7062-47F3-AA78-9F979A6EF1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B8FEC708-797A-4232-84C9-E28C36F85F0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35280C03-F335-4F1D-8F47-103BC421C74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ACB00E4-3CF7-4CEC-A411-8202F6B2D1E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1ABD5A1C-D5F6-42CB-BADF-F41D7FC202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764527DE-A947-42FC-9DC1-AC1ABA98493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BEF9A6C7-EDDA-4F15-947B-FAC41ECDDA0D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E8D4D72-14F9-48E4-B92A-002E5EE481F1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58635DD5-0048-4E18-A574-9D6B01A89E5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9B9A8060-BE64-4A13-AE39-4FA5138D7DFD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7B544C75-4FB5-4612-BB1E-ABB0A49A89D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5C3DCC59-67B9-43E6-BFDB-4E143AB7D36A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CA997D1B-AE4E-439B-9EFF-1769AE3E66C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583693D6-0A9B-4914-AD32-42802008278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1A1A22C1-55C5-4ABE-9E80-750BDE9ED9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CAA999AB-F92A-4B86-B7B1-D1133A01B93A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8AD01A1-D067-4EE1-9336-77EA33CE27D8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172DA798-EB33-4785-BBF6-B4E9C8AB8D3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2548C1E9-35CB-4EE0-B446-9C2A3BDB0A1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FF993485-983F-4743-A4DE-F9CD5E3EC21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7C836CF8-E5F9-4383-9C82-2CA46E5ACB4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7F9DAE4-DF5F-46A7-BE7C-B9B4B32454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2EE50566-EA9C-4D32-9E34-03FBA57BC3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EACF741A-3AC6-4DA8-8339-B79E8E0E9D2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558560DD-B560-4EE4-AAEC-E6A6F50A5D5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A0F32930-610A-4054-9783-462544D6CB8C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366FEF48-5BD9-4D14-A4CB-0551DC22D99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DD472D3A-61A2-4843-B3C4-AF9B98FB5F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32B95FB3-513F-471F-A8AB-457256785AC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CA110A1B-8CB1-4C16-A70B-E25D676ED94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B4AC18E6-BFE8-48B9-8EE9-24E3A29C6D2A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117D67B-72A4-4472-B020-2D8C2B539286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54E72834-B90F-41D8-9124-099FCF9724D0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0776C3C3-0426-434E-B359-B97A63464C0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8203B2A-65D4-4B0D-A368-A13ED7476A5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682B102-D866-42AF-89B7-4F015C89A3F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A6D4AD0-867B-49F8-8F33-B7B039CE26F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22066C48-CEBD-41A6-BA7A-BF15E0F6DAE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9E85E705-0D4F-4579-9629-D575AA3E718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B47316CC-DC5F-450B-B823-25BD674335A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ADDF045-4FEE-49EF-9A52-D56E6E5C6283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6E656FA0-C475-4B0A-BD3E-FE5257FDB71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26952120-61DF-46A3-B03C-964A7EEC92B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EE234565-7FA1-4B9E-AD1D-E065B60272A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17413CB-D70A-41F5-AAAC-D80DE6087BE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5E9B5A0-3E49-4ECB-ABC3-9E237E9A3E6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CE94CC48-89B9-4187-B734-8AB7C6C64ABF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B4A01649-7617-40C5-A858-AFC8BDDA91EA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81D8FBFF-29A4-4A3C-9F9C-EA357F354E98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B19BF181-516B-4392-AF58-B4C62E96AA5D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6A405955-DBF9-4119-A94C-E7D66A94B6C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CEAF40F2-1D5D-48CB-8DB0-A68B8743DB6A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C220F988-D657-4FB3-B4A3-61F48B23527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7681AD13-3575-4E77-956E-1559FB3FAECF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3A65DE15-AEA7-48F5-AC34-B88A7D4067E0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A9AB2DD-30FA-45A4-A8D2-5424B2A9CB8D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05E3FF54-D762-4CBE-9E9C-C8A89504BBF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C1FC56C-12C2-410D-B146-B6A9014D430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BD5D3EF-C331-40FA-9E43-4169F26EEFE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67E23748-6C68-4100-A60C-CB783F1DD84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57275F0B-260A-4DEF-BA91-BEC9FD90FCB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8A9C1993-E5CC-4797-86FA-FF549536921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66FE8E4F-834A-4CBF-899F-7EA7598B030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D0C04E22-A066-4990-AA7B-6B22105AACB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DD92FD82-B31A-478F-A58C-87027EE5563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FB84C604-01B2-426A-9124-EC4CBAA27B8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E40DF108-1449-4FF2-8076-0AF86BCD9F2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C26B607D-50D1-408A-AFE0-BC4EC3C546E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88355CD8-F1FF-418E-9070-ED68CBFFD0A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46ED1412-EDAA-4CE9-97BD-1F921C248E5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55548540-4A7D-4570-A834-8EE0723509B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1D18EC90-A3F6-43B3-887C-46E97101A14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1340D181-BA2A-4FCD-8519-88F7D9E4073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E7343792-B99C-42CD-914E-820583139C8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6797FE7-69A9-4194-B516-3C79827C381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9392C50A-A144-4DFB-80F0-57A65149154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B7ED84E1-F7C1-4008-A539-D1939DC6433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2B492E7C-9CB1-435E-995C-6D0531EC20E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244A1BB0-EFBD-4E3E-BC33-1BC904B4DB0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8ABBA86B-78B7-4ADA-8405-2918FA3E784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0932A14-BD9F-4E96-B09C-0B79E375CF3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CC0548F6-0403-4E85-AF6D-0C1C1F4DE71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0A68E60C-7FAB-4DE2-8F53-4DE4884B14F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8222C4A-EA13-43E5-B679-1175B4BC0E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ACB60D3-9ACC-41B1-B05A-06AFE20B011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52EC00F4-3E5F-4720-AF9E-D6F8F6B268D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2CC24B85-0DA4-4131-BC0F-ECCF5A3D981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2DDFA7A-6894-44D7-9E35-87757E36B05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447C2161-4EDA-45B7-979E-4A54DD98677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0AE2BF9A-6F86-4996-8A9E-BDF2388CB79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6C80F4CE-F428-4C59-8004-EC1C9D6EE17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D471822-D529-458E-ABD1-A5DDDAA1F62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AB3BF5A0-FD53-48B3-9068-1360D4A43416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CF4FD0C-3EB9-4314-A2B8-8940505A027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6C203B93-A07B-49C8-97B0-9F43D7F69E8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B7B1034-4375-4CDC-A0B6-FCA02143B543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DE2D89F9-D282-4914-9183-08BA62BE592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7FC10099-F543-4F31-AC8B-648CE7D3439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D6C387C1-0700-489D-AE28-CEA9B166E03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585C8B7-1510-4F00-90EB-57F37362315E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C03B97FF-8F19-44AE-9701-B72A4CDACF19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A825522B-BCDC-4035-957B-44FF4F7D267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56DDAA8C-EBFA-46E6-8F17-1A9430A84FF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8EEF6462-A091-42F9-9EB5-844DC620ACA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0AA5BC1-191C-42A8-9D40-D9D6B8A4747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6385B2C2-8969-495D-8CBD-B6896BD008A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66C90AA6-13B0-4C12-85E0-A54B8D7F6EC7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6231E4AB-AF2C-4E83-BB5F-EB6F574F4FAF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48DAC199-8C64-4E6C-B04C-AE8B7B346FB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D12B244-9765-4F19-9DEC-9B7E4CACBC7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49FC60B8-2CDD-4B05-BEDD-CAD37335883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A8DB7DF-2EA8-443A-AD24-AC9AC64F8B5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AF333DB3-8C1C-4247-8722-B381A0C2BD2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93E40510-78FA-4CF0-AE81-7F2F1F8A6B31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7AA6D15C-1CF2-4626-B078-19080684349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56F4EA00-CFB4-457C-B3D9-6E41F3187B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ADB355E0-E26A-41E4-9EC9-355C3F1A1C15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FD467BE-1A57-466E-B0F7-1D321E73CD72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A4FE8DA-6406-451D-8730-F2D38858A9D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EB98C1B2-8B68-4D50-8CDD-551167FB491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B9582FF1-254F-4BC5-B8C9-0E0F2E657AE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962B5BE9-F88D-4954-878B-CEA908E4F5D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2C906108-906B-46E2-A975-7D8C82C28A0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D6E53263-6B5A-4720-B8D6-A81F4DA28BF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E6CF9323-3222-40D4-9C19-F1409944C8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73BFE768-68B3-494A-A3B0-D5740EBDF1B7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632C587-BBF9-4046-ADFA-F029423B3D5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9490713B-A50A-4A88-A006-18E5A103B0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5F24415C-D3A3-455A-B083-AB21BEB6C15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50BB0907-3B2D-422D-A5D1-1DFE7CA1D0A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8D773D34-69D6-4766-9548-C0F2B58C434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2F211AF-FDD9-4A58-A990-5AE04CCD9E1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5250EAF4-DC3C-429F-BB2F-FE06E711FCF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293672E4-4EE0-4821-BDD2-ECE9A303718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5AA2D4B0-C807-4E74-9135-4977A8E0754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DAF60AAB-C0B4-44FD-B2FD-753BBFC6ED7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14B9431-340C-413A-A010-26D51D785FD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C5B87A4-32F5-409C-8668-2E4C440756C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EA085D9C-292B-4F98-8B04-69CCC7C0525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577FCC1-CA4D-4143-AA2E-9345FF61F16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66829DBE-8172-4AF5-A804-0E4EEBB4C87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E782A78D-CBC5-499A-980A-B6FD467ED2E0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799D3AB-AB1B-46A7-83A0-DFD1D6476550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0AA5ABE6-F35D-487E-81CF-2E0A1D6C099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DB15D1E6-03C2-45EA-9804-9224105B59A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941CCCC5-C16D-48C9-BF40-3F52CD5F6220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A7429B2B-3A91-4C98-8817-D7F6709FAAC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C8802B7-A21B-4016-9184-800AA382297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E0ED1E04-B1F9-4B87-B2A0-722C426EBA0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A0051425-857C-4BF2-AC2F-1AB3306474D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6173CEAF-E924-454A-AFBE-BE8E8C384B1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A44B64B7-3B4E-41E6-B291-300D667202B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494A6AF0-A47F-4E7C-9046-9889F757A22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DF94DA00-94F4-4E7F-B3DB-1BFE8D5129B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8244EFA8-F6F8-4E44-A9CA-0C328ED68F5A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D3B31616-5362-47B3-AD3D-69DA67E4705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CBEA01DD-79AF-49D0-9614-C2D12A74281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876ACA2-71EB-4C67-A7D2-90B3ECD90F5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7035C3E0-442C-4205-9E78-55F211D93D5B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1E076B2-0175-46C3-A928-9B34789644A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408EE27-779B-47FA-A15F-1A8BE8CA06A7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40C71E35-11DF-449E-A47B-F55B413ECCB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E8AE8581-F390-4E32-ACC2-09071277FFF9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D4E6AD09-D943-4F69-A488-B1C77895F67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E3100F43-836A-4C5D-983F-D032D780CC6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A74A020C-B0E2-4273-B11E-DB1347004B4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6575C2B0-D6A3-4462-AD16-714F837B3F6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0DF26D49-7CC8-475F-8012-899428F444F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5F070074-3E65-4314-88FC-5AB12A34CE8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1C8C2EB-B039-40EC-8588-7F12274E1CA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BC48C547-602D-4669-89B2-B37B28616AA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CD084CE-786D-4BD0-8828-DE8A78BBCA7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48BC5C92-5A5D-4309-B270-4CF75DC13A1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0F482FC6-622C-4C37-ABD9-F34FF25A1DB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23B97E43-B912-453C-ACDC-1FB276CCDE5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14350EB3-E21F-4800-BE58-BBC417F504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7B4603B8-D1B8-4574-8C31-3D0592EF9307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FB250E32-D5C5-406A-BDF5-FBF17E44B91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05F5F98B-FFA0-4664-9721-0DAB878ADA20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7A66E192-7FF6-4F3E-91D5-C3B635A6C84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DDFAB54-553A-48FA-B348-CCFED0A18D27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5211D14F-3A0C-47E5-B93A-B083FC63452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CE9F2DD6-D892-4202-A0DE-4C7AD611215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99C64D8-08D9-4EF5-AB53-9548D54EA74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CCD8094-1624-430A-84F6-478035A6865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376B7FB7-B96A-430F-AFA3-EA22515302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F72A7A84-E122-471C-A336-C76F152D2D53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51FDE72B-8C9C-4671-AD2F-FE3E50593448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604F2683-7054-4D02-864F-53194534707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BDA547E7-66CD-4AE8-A1FD-D873E475790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291432B-E008-4723-B7CA-1B100D0858A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92036569-F8BE-4FD7-AB6D-7E401F27B52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99EF6A0-5ED7-4241-9F80-625A683982E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6DD5828-9E79-4A69-A49E-282917BD00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290145B-757E-4818-B7EA-4477BB587BF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428943AD-8D13-43F7-9CD4-75DFE064472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63698E80-08BF-4856-AF42-40AB232F5CB6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C90F6EFC-3259-4871-AF49-20B15C7E8B4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838D0B21-53C8-409B-9857-3FCB1F90B17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64D36DCF-ED4C-480D-A7B7-E06C70B66A4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339BA71-7E6A-4FC3-8449-46CFAFD04DF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07DEF0C1-CB7A-41BD-9AB4-70F201A4DC1E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9729469A-344A-4B36-B5E0-5B4E70215F4C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905EE35A-CE80-43F9-9780-D0F847B439A9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B5510F66-C7E0-4D42-B9D6-628D6C4E026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766CAC0-DB27-4A79-97CF-C7724233713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9B0B44EB-EF38-4231-8564-201E99E6843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3345059-A525-4C07-96D2-32D4318375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B936D65B-2E8E-4784-B3AB-6239FCC0195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088ED649-A1AA-4129-94F5-AE722CC5620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C93233A7-666E-4550-9B17-FEF69A73A4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16F054A8-26CB-4395-9D4C-33A1D637EEE1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905ED5D6-53CC-4A09-A05D-A4C96169A3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959BF55C-8AF3-4E4C-89A8-34447FF1C0E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C18E6A70-5063-4879-AFFE-5D61F1B88C2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408D71E6-FBA1-43AE-85EC-9BB2D3375EE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ECC039C-CA20-4690-BC5D-DE36104B0F4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087E176B-0865-4765-BD06-D5B9E98A3EF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373B9DBA-B78D-45FB-91CE-69A9CFAB1568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A6F5F48-27F4-4AF3-803F-7855FB8ABC4D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FA20A85A-92C2-4DA4-8312-C77AA794E9EA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47A34A3F-C869-4D83-B3E8-D63F5F9E468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E1E3590-D8D0-4872-A528-EEF22F913C49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B4C737E4-B47B-4306-B871-16B22CF18DEA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C808188-D211-45EF-9925-7BBD9C12517B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F8EC1801-30C7-4AF2-97AE-5FBE02AABEE0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5C940EEF-A553-4FEC-8094-72CD1C7F19FE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A1774C39-A8EE-4EF7-86BE-D258A40851D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C06B1CE0-FFD4-4ED9-BE21-3E86CCE6D28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3FB01A5-FC5C-451E-986D-B86FBB1FA39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726334AE-5EA9-4A41-9FD2-54B4683A24C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23261299-8A8F-455C-A0FC-BB85F5EC2B7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E8D27FAC-F48E-423C-979F-2A70A2950EC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6688E77-6CA0-4B66-99A5-A6B18720F79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A73BA365-11B0-41F1-B4B5-FACC89640FB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309C5BA7-EDCF-470B-816D-F7DC239893C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8AACFF14-FA51-4046-840C-7EB456454C3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AC6168FF-1257-4DEB-927C-9D115416EC4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5FB33CCB-392C-4C3E-8975-375374C56EE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522A9F4-B0AB-4DF8-8165-FFEDB6B0B1B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FA9D211-59E9-4DC1-91FB-34DC5818677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132BC24D-14DC-4977-8BDF-E6CEAE07D36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A4652ECE-2990-424F-98F1-514DED60B41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81EBA478-24A5-4E5F-AAF1-8065852E9EC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4086D619-748A-458B-A00A-4E3DCFF6221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26872DFE-917B-42F8-9C77-65A55CBC0E7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C9D991B-4156-4DE5-990E-5C18CAA27E6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494DE977-160F-4157-A564-98175DA2E61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DFFD304D-5536-4DB3-9473-393EA6062E5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AF9D348A-A269-4A74-BC58-05904FF6F76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FD8E1EA-EF12-4BF5-952F-2C961C53C46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8E1F1553-06B8-480C-BC48-6677FA8AA36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C9295226-9F31-405B-B9BE-9D199EFE7E3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055D0406-2C12-4508-95C0-D0ACD68DE5B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0CF85669-6A1C-4ECF-8BC0-2E5E62E8782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4FE31D87-7D20-4CFD-BBF3-C7774C4113A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71297850-5A25-47F0-AAC4-3072BC67D19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AD7E0C7-AF1B-45F7-9FC3-C6B0C043B6E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68A00B4C-A66F-4956-A6DC-5C8499CDB56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67F1EDD4-3B8D-4143-B8B3-3F2A7308A58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6F1F01A7-D060-4597-BDF6-68244AD14EE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CF7E95B2-2EEF-4F39-9A40-E30F2D7C229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BB051F5-0127-4A4E-AC2D-1DA4AE22B2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21B5BEC2-2639-44D9-BA58-EDDBB13EADC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DCD4AE68-28F3-49C4-B0FF-84E93AD8A18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2331799-DFDB-4BF4-B3C3-5DB416C39C8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07065E4-65F9-435E-A350-F256C320966B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7AAF1E7D-E860-4F1D-A946-479B68B8998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A45D3480-9457-4DA9-A4F7-5E0D1BDE998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A0F77857-8F7C-4048-AFE8-9CA4532DC0D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DD5A7E0B-9525-4C59-890D-CCF1C6BA553A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1A82DD8-FD37-4D0D-8466-03F26BE04727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F1530ECF-CB02-40F1-8F2C-4F4BD0D093E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65B750D9-E0C5-4B9F-BD4F-963DAED2018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D5169C29-A459-431F-BAB4-CFFB40B95243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77849B7A-AFA2-448C-B4A7-5D59B16C757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EBA51AE8-4102-49B8-9F39-F5E64671304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7CA3535E-953D-480E-A0C6-4E8C3E21944F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E9EEC29E-0C08-494A-9B78-9D5DCB9D56BB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353F1CCD-EFBD-4A7B-B543-0904FF7F187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0F06FA34-C972-4AB4-BE74-6435A97CB5E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9BC6DF71-0534-4EA0-AFC7-93BBD8522F6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6132D9A-9295-4F87-ABB6-BDB5FC6F2B5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7F546437-51E0-43EB-BE9C-A4418157410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3685F58A-0510-4146-A7D3-D008590EFD20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3FE3593E-B251-402E-ACD6-6F93812683A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8F56B5F0-0BDB-4C0D-B981-B914C2B728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B6AE61B5-F3DA-4B5A-B8DD-B851623A6E7D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CC3A4664-B3A7-4056-8FED-D44D8454685A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90697B82-1D0C-468C-9317-AC9BF5CADB1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A09EA27-AB25-42A1-A428-7AE48F97D09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D3CCD461-2E8D-47C6-B9B3-B4E2F87A9CD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52B8C860-FD18-4AB4-A748-60EABF49465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EBCEA4F-BA60-42B2-9C47-C7B1FC20F71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80A3FCA0-1722-406C-BBAC-992B5D605FD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BFC53E63-4B8D-480D-B001-85EDF03B6BC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DD4F781B-3122-4F8C-8836-9CE5EB538F6F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CC6B7A22-C8DD-4FA1-B702-399CC9A6021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CB973867-03DC-48D4-82FF-77ED6607C5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CADFE30B-E161-4E7C-8A96-3D09572D098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07949067-3253-4C24-B26E-73BCD9F69C1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08945921-7F63-4E02-A1BB-303C3255CC4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0E5DA7AD-199A-4B9C-B2F8-CD4EC979DAB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0F90069D-7FF3-49BE-821D-A4742BF802C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94B75106-1FDD-43F3-9F73-16F3C15FFD5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0C165344-D992-4F95-BAC3-579390CD4C0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4C3D304-B5DB-4120-ADF2-5182FBA103C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B0565D8A-F023-4787-BF46-F28A860814C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67DC86A6-5623-40D0-B389-A6C9C57FB53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DAD000D4-81BB-40F5-841F-1BBD4639F4C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E5AF056B-B295-466A-91D1-1371E60DA8D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CDE4323-0DF7-43FD-A11D-325DD2FD11A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4BCF0B8-A43B-4EE4-8D35-BDF8855F23FD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4362F5FA-C6C4-4A65-AE23-D53B9BCDAAC0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8373D870-E380-4C6F-AC89-BDBD56B8E46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E7132018-BD59-4F82-A82E-3CDEFD5FFE2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AD85CF4-6BB5-405B-8AAA-52E2D5631601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B268B045-4CC9-4613-AAD1-257FF4EA28B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BFA952EA-4881-4A29-AFA7-27E0CE49596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BA3EED7-3330-4EFD-8051-5D5A1109FD3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4FF9B2B5-E7A1-4083-BEAC-93723D0E0EF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C17FEAE-537D-4B59-A820-B5688920B42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AC03BBB6-15BD-4272-B888-D95090A92E3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CA6553B4-417A-45B2-AD85-48F7C9B76E7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7F1F7BC6-92F3-4E43-B9C1-AAC488F5E86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9DBADEB8-3AD1-4E11-9BC6-4720665A3E43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63DEA675-E940-459A-A0D3-6FD6D1FF5AE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16C314B6-07F9-4AC7-B174-CD4AA2200F6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C7B92DCA-0949-4C50-9425-C5AA00F0360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3D4154DB-9886-4C0E-BD1A-A0F7D342FE57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B3D3FCB9-001A-443E-B8C9-C23EF023B01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0251B624-1017-4446-8F6D-A50B317CD68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E8899439-FCA8-49B8-9D1B-1CA1095B80A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0C271280-2EAC-485B-B2CD-CE0E519F3E9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78014A2B-8D62-4266-89E5-B0F5DCD3D45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8200C0CE-62B0-42B1-B445-6984E1EB0F1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ECC1C08-BCD0-4634-96B8-3F554875A37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408998D9-7A35-405A-8318-26F9CD0590E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1E576474-D989-4EDF-A545-675DFB971B7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AEE9E1FB-9D82-401D-B47F-15CC7EB773C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4C6B823B-CD53-4B98-87DB-D693970CD98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1BFA01DA-0C47-4711-BA7C-2287C46C639F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6D631810-1A51-407C-A538-9F83450410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6BAE0035-E601-407A-B6B1-668B986F1D0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48383CD-ED11-401A-9408-7B74B545B49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11832A8E-B83E-45ED-85D4-85C4AC36310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73A5B4C5-C39D-4D2B-91A6-BDB41F0DC5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7AEA83D4-7AD7-4076-AE81-9D3EFC1458FE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0635326C-51D1-4890-BF09-393034E16D16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62C2BE37-97B4-4B88-98B7-701747B2F470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2A21857C-B4E0-4C5F-AE82-7C9AAE3438B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151B339-A17A-4462-93DD-3D38C432E3B7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2763091C-BF62-4FA1-B202-F02451435B9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1A19787D-7E07-468C-AE03-A11E9E867ABD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8CF46805-9D78-46A9-95D1-32CB166DB26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F510B65-7130-4677-B178-A72CA6B433C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53A91F33-2F37-406E-9319-7FBC1B82E1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F42EF02A-7857-4DE2-AC98-1384CC98282B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E907D519-649D-4C1E-9CBF-47A4A8DE33AB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0BA16CE8-D002-4677-9245-2CFFD35D021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6F016FBD-90E9-46D5-8E88-80D6937BCDE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4DB4456C-E02D-4E47-A295-5C1157F1411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0DEAB3EC-8439-456C-97F5-B30BA690839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D421B4A3-F327-4F16-B37E-D5AE363A77B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7C30B0E1-3B99-46B5-8810-D3592E10B94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4D57423B-7DDF-4D4D-B284-C1A6E352AF2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5AE1E20B-A067-4DA9-8B78-2FDCA58B5F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DF96DF02-7A25-4CD8-A1BA-BAAE7022E4E8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B621F942-6928-4734-ABB1-4B27C8FE5C7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C95DA3E-20EF-4439-9403-C60CEDA1A82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A9B82839-2FD8-434B-B5DB-623633E9C5E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36BE67E8-9233-4DB5-BB6F-3D2FEC1D5B3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6FBB67E-9866-4CBB-B33B-C9577DB2F53D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D8A9C915-AC74-4187-AF16-119A7531CB38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389C3328-B6BE-4819-A79E-F9356C8FD5E6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1E5EFC05-E8B2-41E6-AA18-F4587BFF101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3F2F7C89-4EE8-4843-B202-2646CA8407C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A1509D3C-69C5-451B-BE94-40F57444EB7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EBAB3AA-6E7E-4EC5-A71A-F11CE445AF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8598275-D1E0-4BEA-9421-5FC82DC2525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B9A1B4D2-1F25-416F-8B27-C4959E6E479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64AC4BE7-D788-4A89-92FF-7545E7F9D8C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0C0BAE1E-33A8-4947-9CF9-9F5F34C61BF6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3E2C590A-19B4-4FDD-B454-50D186F6AC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E4AA641-94AA-4ACA-80A0-693414A301C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A38D8C25-281B-423B-8C2E-70CCE1573F4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55B3061F-0CB0-4F34-BF0E-DE5A0717302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B736870-6E7B-4229-9460-5DFC85AFB98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EA39BD1-D533-4195-9F42-6386139C6105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4A450252-F4ED-4149-B06D-E644B859D8D2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63672545-0E2E-421B-BDDA-53B93870BECE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E10DEA1B-208B-4DEC-955B-74B944D44C98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6F4EB8AE-3511-4A16-8C01-974C4E2F9F6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6B29004-D0F0-44CE-9F9B-D15275506F6F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22203408-638E-4045-A898-6D550FD18645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52395422-149F-4617-A6BE-3F3297ED7E2E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62870B21-9A4A-4522-80F4-804B3D5134F4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6EDD5E4A-1DD5-4FB5-8CBB-491710A51AC7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8BC3531-B73F-41FC-A9FA-1436534C1DB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F8ED8D5A-4AD8-4FCC-8688-00C81223298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E855EF4F-DB16-4FBD-99EB-53A546CCD90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8B3366B0-B102-4FDB-8875-5B9D35EC92A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C322916B-3CCD-46EA-8D5D-1070B9CD7AE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63BAE9C8-33A2-422E-854D-A733C6BF6B9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0B792A8C-2C67-4450-B6ED-E813E5577BD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69920299-2D0A-4C88-BAFE-3C70580DF4E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E98810FA-5F50-4CD7-9A45-EDFFBC0275A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BB38D61-007D-436B-A16D-8CB7E6CFBD8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4BAD2A15-EC0D-446E-8413-40FEADFB0B0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5BE79190-6E85-4C93-A2A4-C0E357DB305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C96ED40D-5C10-4D19-8F8C-7E4558D4860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B109AE32-3B01-4FE0-B9F7-60A82C0A958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AA0DF777-A5D6-4316-A96E-244EDA4E269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990D762A-A144-4371-B657-066D5D3C076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B8E53B7F-62B4-4DB9-B7E2-C6AE90818D7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C17D040-DAF6-4C6E-A515-66650471B01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9DEACD5C-68E0-4104-84DB-0209C729599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3CA8F700-CF59-4F45-96F5-B3363D88CA8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71FAC354-E8E8-46DF-A972-7F484331FE8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05E16A4-8A8D-4257-8A8A-486D9CDBA42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B28B0C60-DE44-40B9-BCDB-CE193CDAE6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9790C130-5218-436F-8183-19655E60288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FE31200C-BD49-4233-93D1-F96427C0238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C6985D3-F2EC-4B33-B9B7-4BF0BEF3FBF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1DDB64B9-73DA-4328-8458-68D2F226CC2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A1916F44-D6FE-4857-A704-9D5A4C4266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FF3F9B77-4679-48C6-ADC2-73B2E103F7D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C4AF1C9E-73B5-4839-A7CF-C4B2C85FB8A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3CB7C3D-307F-44CF-91F9-438BE2A92B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3D8998E9-0C43-46E6-A0D6-68DBF4E89A9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B2B0B14-E375-4A7F-96EA-639A4C2C30D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29A6EA8-4C15-4BE3-A9CF-8136B0C34DD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017BCC1-FC10-487E-AB2B-08D30A96F8D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8C83E3C4-D16F-4FA7-999B-B14A16C1016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106D6A88-97DA-4910-9BB4-06172C3AE70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6907495B-4DA7-47FA-B014-4BF9FB38691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DA3A03E8-79A7-4064-887D-33F57D17AD1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7FE8FABE-E9F9-410E-A607-BD5DDEBC753F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0653649-02B9-4837-8D91-971D824013E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4B86C3D4-F21E-4496-B8F6-563DAE091CE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E7FA869F-71D6-4371-AD0A-DE89309F041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9681CB75-62A3-4EC8-983B-DF257BBEF261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47C6F0A4-4F31-47B8-9753-BC3B853DAC48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5B88EFFB-4C7A-4E9C-84D5-B64DE215CD0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A827120C-3CA6-4483-9AD3-E41D2D6CDBF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B5BC9A2F-75B3-4EFD-8012-E93D99DFCBFD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EC06438F-31F0-4480-8B97-9873360612C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5BF00EE-A2BC-439A-A7A3-A7CECD0A5AD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B12C770-FBE7-4463-AA5F-7CDCB87FA706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8E9BDF80-718A-4F5D-80EA-35AAB63840F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EE2457F-F615-41E8-B3F0-5D4642BD87D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033A4E41-5535-419D-9F4B-8F8610DD6C8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3D10EF8B-9176-4D0A-81BC-C11D9D99740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00D5D92E-3F67-4799-B839-4CDB9B247DF2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C2649400-E47F-456E-8273-58C8519F0A0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2683E35A-CEAE-467A-8C3B-2025EF020BF7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5CD84F27-90C8-47A4-A0BA-949703E3809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A250B44A-2C4E-4893-9D70-01B0A6BF3C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8675E4F1-A385-4978-8125-E3A65D8BA58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AFF3E313-6C03-4913-8C57-F927A812D43E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2E50C76F-EB9F-4A9B-8958-4951D56FEA1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994531CE-EE17-42BC-82EF-9BD10A38721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2D0B362F-48B0-495C-9773-01D82F24992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F24F193C-A0F0-4081-8305-F1B46CB7118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60900B65-2FBC-4A76-AB41-36E00090A0B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EA2C07F3-88C9-477E-A679-0B903B55E20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B7262D63-D29F-4CA1-8307-38833233211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CA88DC12-399C-4012-B931-6815293630EF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CE241D85-9D75-4D6A-A7CB-1D55C8B3E0D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9C88B80-6D89-47F4-8B27-6CD130C5366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C914CF97-B42C-440A-9BED-42E992AE8A3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13131DA-ECC8-4D83-A0FD-05CFF6F681E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84896D40-2ED2-405E-9805-E37051DEACD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0148E7D4-5E83-4A55-89AB-0ECB8452CA0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99BD3E8-FE62-4928-A8F9-8D3910A88DB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9B1CEC1F-67A0-44D9-B670-050335BC49D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6B4CEF30-4EC7-4E1C-80A1-D062A7D8472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28C6F72-6D6C-472F-A5FB-1AA67E75E80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9B370F8C-7813-45DD-961A-2B1DFD7BC6E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C66EEBC1-9870-4E08-9CED-BBAB71B23BF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00C9452-7C2F-485C-9171-584684631A3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FCFB806F-DC99-4956-AC64-BE1589090E1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52212D35-572D-41FF-9E9D-4DE4ECCF809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C9DCBEB-9E01-4717-A9B8-A8281C57E7BC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83218332-D591-4DC4-8208-3594C9826A71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0523CB3-9668-4D9F-A81F-94F621C562E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9A6FEF4A-8292-4223-8DEB-4B92833A6A8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AB8EB725-69CC-48C9-B8FD-6A45D2BED233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8C5BE9C-F667-41EF-9942-63E012E4102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FD2A2AD2-0925-419D-AB4B-E7739603032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34C35F0D-C0D1-42E3-AA4F-71749D8CB75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37EAE4E0-CB1F-427B-8EFB-0A1BBA85C92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9E06A915-0300-4536-8E7A-F92CF279C45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56288123-17D0-4766-AA19-AD53F4A928F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DF29854-E7B9-4AFA-8A87-1B0F7EB5A6A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5A6BCF28-5E98-48B9-BF73-0A2F6D920FF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68410F72-328C-43BA-A362-2474D2BC94B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848EB990-4140-436B-9D0A-3E9F123F478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84B07F73-06C9-4C5B-B000-B0510B648A1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746496A-2200-486E-B90C-861BFCD0905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51DBA051-2E13-4698-99FC-3044CB203137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E8DA1A40-CB07-4CD5-B8B2-B193E19D6D3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C7E0BD9-B0F1-4C6B-86D9-E8331BF828CB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162F328C-798B-4E52-92E0-641020CA8C8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107A236-4920-4E2A-894F-ED989DA37F60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B5B1385D-16ED-49EB-AA10-E0F30399C0D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9291A51-A889-4A2A-9A6A-1E19A9A1805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ADFD712C-BE1D-4440-B9F5-A6057D94899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D33D5D2-EDA7-4BE8-9453-186EAE1AE18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CEE451F6-D20D-4040-B89C-C7E7DA46408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B11AD798-AA66-4DA3-86FD-1FCEB4D03E0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EA2F9A7-A99D-4446-BCBF-F30832DE059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E6F8B302-D54F-4430-8CF4-D03F2E17669F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61098ED0-52CE-4D24-8F6C-105C1C961A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68774B6B-42ED-4E2E-8261-D0EF828C6CC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5B7735DA-FBEB-4C1E-BDE7-7EEB319CB97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AB2DC47-E69F-4F58-80F5-38C264D4588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2F55771C-C179-45D2-B606-ECB955B0C9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8E2F24C4-2ADB-4FC6-A1D3-4CC201BFAC10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E18139A4-37AD-486A-9612-B2A5A2F67ED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056826E1-EAC7-47C2-A2FF-9FA7C039FDDB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13C79202-B990-43C0-B1DC-22B1EF723C0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2000587-76C7-423B-B194-8C8C9BEB283A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5A64A6A-77F5-4A2E-B9E3-DB59638EAE5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2A7D9F12-3376-42B6-8400-5DC9515A9687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4C0700FF-9A78-4112-99F9-1A6DD15A1B1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DC76FB59-DF96-44E1-8727-9AFC0D655FC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1EEAF548-566A-4E1C-89C2-FFD1274137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73EFD9B-AC7F-41DD-9C4A-64F5FC368CF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3726D49B-F7AC-4833-A58A-8922BC7BA977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60BCF4A-60FC-422A-AE13-9E4E32F699A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394ACAB-DA9F-46C3-98B6-5BCF92AEB6A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B1E1D9E6-678A-4656-8754-B1142F7ABF7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4F4CCD0A-3321-4AE1-842D-12A9DDE658B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A95B25C-F7B6-4976-8BF5-AC28D280F6A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CD165E6-7F1B-4AE5-B446-F56E9E5C86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9C409B31-2C4C-4786-96BA-F351E337F66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7B886DBA-5707-4428-909D-A7FBF879725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FA57B9FB-C74A-4C36-9DC4-056739FEC369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2C34B53-C6A6-4E0A-9F23-DB6922CC500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D3465785-7842-4055-96C0-7BEC7D0582E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BBB0AF58-6522-43A9-86CC-0EA0351DFEC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259C2D6-AF45-463F-88AD-8EF85F743FE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9A9002A-25FB-443D-8256-DFE1ACDD3FC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628DA9C-F46A-4BE3-AD0F-CBA2E20AB645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E85783A3-076F-40DE-BD2D-0310F95716AD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1CE4FA4-9956-4E2F-B2D3-270ADB73BBB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65D884B6-6B2A-4D91-91C2-443BD11D93F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D06919DF-1457-4DD4-9BAF-9B5564D151E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4DDA8CA1-2330-4C97-A1CC-41B5909A76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51CF0A67-FC78-4FF8-B85F-BB3DB897A36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0FA7DB29-698B-4FEB-BDD0-66B7900569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37A1DBE5-9AE4-46F1-B28A-BC30AA202A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60AD6D7B-D1F9-4532-B699-5FE96E9BF40E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4E62F9B8-0CF6-4236-A98D-B114FB7E86B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B47897CB-DD07-46E4-B2D0-F9690C1A71F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89E89B80-3C74-47BA-9615-7C5037DEB26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FCFB37F9-673A-45EF-82C2-93E44FFFA75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0C21988-E3EB-4916-B75D-04CC7B75135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9F01B506-9118-4B9A-B560-C7F990F8180E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4F662C93-35EC-45AC-8E27-5350F663EA56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DC65E638-E652-4D60-9B75-62211D245D62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37B8EFEA-D298-4C33-A36D-B2BD72E56FC6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2874048E-18D4-4691-A143-20D7D5343A5F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B955B222-D2AE-4C11-A83C-DAA10B7F2751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52AED3CE-3758-4359-B3B1-01548DCE34E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EE3E7172-26C6-45BF-897C-7D45519ECAF2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33106E3C-EBCD-4CFB-A0D2-1BCCDA4DC7B4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B56DD46-DF1F-4DB7-A535-F92BAD78B2C2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0C958308-848A-4434-B530-225347200B7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610DBF49-B967-4D1E-B0B7-BA981A7C02B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0E790C53-4B96-41A4-A0A3-E6FF6528621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402C67C8-0E1F-4233-B574-1707825634A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1054583-5BA6-4894-B643-56634EBA349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82419B5B-EAA2-4D70-98CD-EDEF15C0517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C7BE935E-B2EB-4C0F-888F-46224397830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80582303-EA4B-4D4E-A995-B2C05239E50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764A892-6F1C-4F77-95D4-5A7EB4B50B3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A48B0B0C-EDF5-4FCF-850A-305D2302390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7EE1641D-1D21-4742-9A76-E1E349FAAA7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BC28CA29-11C3-4C71-8893-0B8394A4FD7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6F66357-3BAD-456C-9C6B-9395E3DEC61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D9EED70E-E69E-42A5-8CD5-94731864C63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9CBE236E-2C7F-447A-8628-BCD2B046D92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80064B50-4616-45A4-8168-EE582CCDBDC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EBA65727-0672-4A08-AA92-5DE3F727FCB5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90A6A52-C653-45D4-A719-9D24C518058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A6AA915E-1EF7-4651-978A-85EB9158DE2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8FB853C4-E469-4FD5-85FD-8F6B67DAA06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BEEEB35A-0C6E-43EF-9A91-67102E793BE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D3774788-55EE-4910-8069-A41A2EE66AF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3EB9EE90-2DCE-4817-A38A-98C3A380684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0A5F18E-9081-4A43-A6D7-9F69B91BC21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7D3AD722-85EE-4266-8CD7-50483F7FA1D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AC30D202-717F-4B4C-8803-596C2181965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E249D3F3-5C44-4A36-B1EC-CDE3C1412C7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E111DF85-9BC6-4D29-A945-EAB7F43AC21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10A1819-3B69-4438-86DC-6574B148AF7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D0101C4-AD3B-4DF7-8D2F-D4EC7B60DF7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6170E966-88BA-46B6-B6ED-91168C7798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2F1D21EB-FFFE-4119-8C52-8F0C3E44CF8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36AB4F89-97A9-4AE7-A603-3A5C12105B3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2F443FB4-8E2A-4C92-8268-7CDBB0E7946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32E2AC70-F90B-40DB-A1A2-10158297927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2C630E47-476E-4D2F-B33F-75827CE7BF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DC437938-F7D6-4683-845F-F67132481CC7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15568E1-6047-4AF5-AD27-F90E0BE4967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66F8FBE7-F3D1-4AE0-9A34-BEE2069ABC0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CFBF2EEB-E109-422F-9815-5B2ACCB17FB9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E079AE0E-2FDC-4135-8D6D-2B17F4797F9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8438A2E-43FE-4CDB-B043-0180939EA89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A35B0D8-190A-4E34-972F-BFE917A883C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4847E121-008F-4DD3-9609-27ECB275E8D5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74EC13A1-D224-4267-B8E7-BDA56B74BB6C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C92EA1E2-C439-4A8C-8BEF-2E7691B4693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9E4E15F-720E-4E0E-9177-7B2788B6D55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ED08C033-D585-4B8D-BA2A-13FEA5A4FCCD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B516D45-817F-4CD3-863D-EBAA823D18D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33FCDA3D-6F21-4B4A-9DE4-D91D590782B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696D5CE-E4F5-4289-BB3A-7058E6495559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60B47A76-404C-472F-A2AE-CE11A4DA2FC5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482F0D19-63F0-4B42-BD96-2F7E40963CB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7864A72-C299-44C5-A341-47D37661BDF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1A3F257F-9F92-4D8F-AF39-8E6D9F83E3D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4F842B90-BCA2-4340-A8ED-137EEDB7B3B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C0503602-F391-4A6F-987F-D0A93638FDF9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E0B6B7F-5FC5-404F-9F0F-6D0E9308F30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9DE6BC5A-F964-4290-87DB-4D985454DC2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6EE82C0-FD3F-4BBE-9C28-A7D2AFC83F3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425E2A3B-DAC6-4616-BCEC-37B0189306E2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D26BA15C-F1A5-4DDF-9BE0-6F19A445A8AE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8094EB5-8D81-4F67-9E22-7BDBA9A3959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7D55212A-8CC1-4F82-8253-A0255A4B013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CA7B7F71-A047-4058-8990-EEC33088F83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8D4AA866-8460-4B89-93E7-1F9B2C07DAE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574A9F4B-5608-40C8-9CE7-4225B569B30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2FEE1E43-4D37-473A-B745-A45B7C7A9CD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D93E723A-A36D-429D-9351-BF2A256A2C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D44B43EC-03B5-4F05-9722-27C32685603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56AC44EF-506E-4E28-9290-82EBBFECD32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9D6CADA4-2A01-4858-99E3-96889AE0A5A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8925E5A-80C5-48A1-B69E-875E72A45EE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0EDD7E0-A387-4241-B26D-CD93AD968BE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8B56596-8072-4792-B39E-7E82138BE6E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1C6580D7-3E6E-4A14-861E-71F9AD1F9A5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F09FA9CA-C8CA-4698-A9FA-964E680C21B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A8943919-34CB-4761-91AC-34E31D0F561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75CA41D7-EA69-4317-A9CA-84F88052F3E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3BFDC62A-4E52-492B-B6C7-C92641E34E2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1D4CDD28-639A-4187-B35F-E170F97B289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6F79CB7D-A1C1-4D87-BFEA-385F49F9347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28A6FAB4-0084-4C16-9357-6D1092089AC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F378592F-B1EB-48F9-90E7-936B910C67A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3481572B-5FF7-4892-85C5-C7E5BD185CA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AD92AB6-A1CC-477A-877C-35E203EF802B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7691ED53-DDC7-435F-BE0C-ACE886B1D181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0F83E898-2204-4E8A-A18C-E807E10EB5D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DFAEB26A-105B-4066-A4BA-950C43613C2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9AF1CED-71E3-421F-BC5B-5F42A70C91D0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2B9CF247-DCEA-498C-AB80-EE2D9B9579BA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70B4D6DC-CCEC-4EF6-A717-A110E03F460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0DE3C5E-5CEA-4E3A-A2A0-8CC81AC9F73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A6701DC0-3110-4339-9D67-E05FD5C6313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9C473E49-D452-47BA-A6B2-24C4A16438A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9D7CF0E-EABB-4AB4-8A72-2B640E57AF3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7AE7C8F2-C6F6-42BF-B1FA-EBDA8B1EA43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48E78F1D-3BBF-4997-AD62-465053F854CC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C23C3AF0-7674-498C-8D0F-1D41BFE6331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D350EF44-17F7-4A14-B896-99CC9023E1B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A0872F53-89FD-4704-9660-C987A974DD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F5AEA377-87EF-414A-B996-4226FF763D2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63C438C1-D69C-4359-8FE6-A78D349560DB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0432B82E-F8C2-4C7C-8333-FCDFA2D7D5B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D5B48E5E-F3A9-4E66-9900-4E8AFF47814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A4B8AF36-B890-43EC-AB4F-B32DA1A881E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06A390B8-58EE-410B-9BBA-521E81D8CB9B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C46DEA09-2058-40DC-B058-0CECD882D6F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CBFF87CF-216B-4EEF-AF92-CB121B27B3C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9A168B40-8F9B-46FF-BC13-C1416B40B27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FD8B2A41-9B7E-4480-8A76-92C701EB1E6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B56AD5F0-FF3B-426D-B8F4-A2059F26652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BCA5BB3B-2F8E-4A4B-8474-2C01767A16D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C0212CB9-EBED-4F69-B104-8BD6C6BC769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A0436EF1-6B49-4CBF-9D66-B5986E4155ED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DBF878B-E10C-4C78-83AE-8289C4EFEF6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3BEC9F62-EAE5-418C-8027-81532150DEC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F63381DD-D325-4DCF-913F-F5B28B9919E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2CAE9FD5-E83C-43BA-BDE8-85AFDEF956F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EC964A51-0CF6-470F-BF6B-F13F709726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F6F77FE6-70D5-4CB2-8A45-05F766070D39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A7AC7A1D-F8E8-436F-8892-71BBFFE6701F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16D1207-449B-445D-8DA7-CCBBF4BC31C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A7ED9DF1-8935-4CB4-9884-D203780FFE4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CEC95521-E1F1-4F53-A60A-5571A78675BC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28B56A47-3D2D-4750-9546-2549CCD47EE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828A2D0D-7D96-4F8C-BFED-58401DD32232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1CA8756E-3905-497D-9F04-8EB6E6ED0F5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BA4CF05-0C19-49B5-9510-154B625614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17D067EE-00F0-4174-91FE-3D1CD07483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74611B4F-145F-48C5-B8EF-51CF6B0C3F17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991D3E3D-FF20-44B6-8289-B68CB63A1A42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088ABCD-C32D-43CE-B7CE-7B5FDF8402E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43001DDB-742E-462C-AC8D-1043FA67A95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C314D23-B4A5-44D3-8328-3DA876EF08E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9D592F3-B554-456A-B3CC-DA7F6890B83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9ED6D4D1-19DA-4EC2-9C08-BE6120F32E8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61435DB5-F98D-4C2E-8D01-C924075568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84C8D904-4D25-4A0B-B1CE-6DBD4581B12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B2DA0CFB-EE6B-479E-9D1B-3C611096D76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40F1011C-62D0-466D-857E-BA2506397032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E11F4AF7-CF91-4DA0-ABDB-8C89C5A93BD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D2578206-8BBA-4F8F-A0C3-DABAF770AF8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C14643D-A7DE-4F93-B9EA-CC7A2B5347D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42023672-5C2E-4927-89D7-B9A46958E8B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94C5408-D888-402A-8199-35378795813C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7D14DAF8-20D6-4AE4-93A9-9AF7342738F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F6C11F7E-4560-4C75-9EB3-72DEBBBA7231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6ABCDD08-C228-4CBB-8F5A-99F639BE3D5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FDCCB45E-40E8-4C07-A14E-E04155A0251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F870723-CE1C-46F7-A88A-0D2D64D36AB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AEC11E0E-F994-4277-AA53-A2CB9AFB00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F04C3F70-22DE-4786-9AF4-907A44FE544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2E05FD2-4CD4-4537-8015-BBBBD03202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8AC4D42B-C7A8-4FF5-992F-81C7918383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958CD48C-D176-4B25-8328-6792D8270E14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0D80F035-CAB8-4A2F-87F0-98DDA4732C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30711F67-8696-479A-B0CE-C0435A65743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37B3721-8FA1-4DA0-B454-3A615BB1C5D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D2A65D6-DE7B-4F7D-A96D-F8C97D0E99E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FF0DAE1B-6DCB-472C-A792-1A4829B2637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10949216-6473-4788-BAF1-2F022066D9B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9BBD182-F26A-4BFC-93F5-76C847EC8AC3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4FD9E75C-D222-440D-AA89-57E97FCE7C7F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105D3721-7CF5-4FD1-99DE-E492459ACC98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BAF3685F-0FB7-42BE-B151-0A6C9D32378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3F32FA9-0791-47FF-9E0C-8DC7694C3CCC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7ABF749A-44DD-4894-8BDC-9A7FEF06DB70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E0C7B8AF-8201-4764-A8A5-82EE76E8592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C71F08B5-31D7-470F-82DF-61BD4C6B5F4F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11F16460-00E7-4E2C-A4F8-21F142549821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93A1BFBF-1E44-4C4A-8AD2-6B9442ED60D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D252D95B-2124-48BD-A870-37658110174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81CF61BD-AA5E-468A-8F87-4CDAA2D6587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30321099-B352-4435-A476-58CC6B3C550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3CACE316-BD4D-4C92-A8BB-48C642F0603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AA45A18-EC0A-4BAC-95C2-2397F5F4FD7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6CC732A3-246D-4C30-A167-B0B8B7C32BD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C49F5468-D3AA-4FED-A0B9-B889B9E5462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55D9A3D-76F3-4DD9-92E9-0C921083763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B759DC3A-9B80-48F9-8072-28F26CFAE2C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9BAF732-77E7-4D71-A706-31F80790E28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7B69735D-CB74-4266-BD9D-76727C1932D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1B4B1CA-E8A0-48EB-8C90-83E9B69138F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E654BCD8-37C6-42EF-83F2-AF6BC5A401B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E073D468-76AB-456E-AE51-741F2DEC7DB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2D08F7B-5B6C-49C3-B91D-12CFCABCB9D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0C67120-F5EA-4AC3-9D6B-94EF384172F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F201AD11-637F-4622-9706-AA44C8AAA0B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358A5973-B3F2-434A-B140-E92C99B95C5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E0297843-BB58-4D51-8FCB-FEF429B5D1C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27E9EA4F-EC7B-454A-88F1-89C425F075A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90E69D7-58C0-46BD-980D-A29AED0D036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94F8238-6430-42CC-87FF-AC2D096658A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3540FD81-01B5-4DDC-876A-B2A84D1A05C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66812B2-E301-42C2-A51D-D89628C9105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A3573BD5-39AA-463C-9C71-8F493FDBB91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BBF7D2C-80AD-4757-90D2-616DA25C038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56861E72-E34E-49A3-BD28-A05FDB642B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1642D489-02B7-4144-AF27-7DCBDEF9697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B90C704A-6358-48DD-A7CA-385563CA0D4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EE5D0900-2E3F-4BA8-AFDB-9EB60618CB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F2BE7E80-564D-4E19-A67C-EA8D29FF0FC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31C4E995-E3C2-45D9-8BC5-1AF74105769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9B5D493-4402-4243-A633-051A1949083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328DB5E-1D83-41BC-AC9A-7FE29C30DF5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F245642-57D5-4A46-9D30-0F0ACDD9AD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A6559C92-2B57-4681-8ED4-7DC0AE283807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FCE795D-9A65-474B-B12B-2963B19CCDF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5BAD2A1-27CB-4734-A32F-D988CD7F1E3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9EAE9A5-32F5-466B-BF13-6AC7D4306E1B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948854A6-05E8-4A13-819C-CCB1E1BC6F3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E1F046B-D293-40B9-A7F4-3CAA99127CE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A65BB0DE-C64A-4B7B-86CD-39ABA9EB070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4975655E-B38F-410D-A3CB-81B63BE07148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6C224656-4736-49C6-B4BF-2E8B7B72BA4E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C1EF5B7C-858A-4D80-A4BA-A9B6FABBCF0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FBB6CACD-FD65-43BD-9257-E665814A042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78C53E1-C8CA-46C7-80E8-941E3DAD12AC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C39BBCB-8625-4972-A3B8-CB670228264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C22FB6A2-3872-4370-B0BD-806FCC7B634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CEC04BE2-1753-46EB-9EDB-81232D2B70FA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A34539F-8084-46B0-A302-7B0BA23BEA47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12E453E0-18DE-43A9-ABE0-60013920B9C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95D37D5D-DD55-43D2-B69E-72577359685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91A0F9CB-BE1C-4157-B59B-69053430A98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829417EE-07FA-4FDF-954A-17224B81C1B8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F942DC94-50A4-44E3-9103-52F969FFF19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44F565E-97EC-4EC3-9630-EAF9B5D01D9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82276937-5120-466F-B623-B4C3901D7D9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F60419F1-1B07-4DF5-B0A1-56A163EA59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68812F13-DF7F-429A-A3DF-CF58788F953A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451F905-9376-460D-B971-ACBB384B007E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70092941-B8D2-43D5-99C2-F38610ADDCE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CCE83CF9-32E7-4014-8799-ADB70593069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2C259095-5B8C-4889-AE38-84931F8065A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73BC5261-35C9-49B0-8EF2-F50149BAD3C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7AD32B34-44BF-4447-9C58-182D41EAEE1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D18E7D3F-8AE8-458F-B8E0-8082093553C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1A73FC4B-A7E2-4EC6-BD5E-30A19B1C68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1AFCB8A-96F0-43B7-B944-2745EFB8D8B8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CAABAA9-3BFE-4F90-B03B-4EF8AC15CBA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3DB9C28-08D7-434B-A2BD-981E9318ADB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2B74A9DD-39F1-43D8-A436-2B2E47AA97C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57A87DE-A4C0-4AE6-B800-450089056B7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1803AF9A-C242-4B11-81E8-6FEB85A6395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0E92F9B-5A0B-4A8A-A723-119609F9EB5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B1202E91-5D75-401A-8284-BE2863C576A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9BB61E02-A7C4-48B7-938B-D3768D5F58A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01A552B1-647C-4514-A020-2A0A86F7433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67DAF59E-3529-418B-82D8-9E32FFA826F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C3DDE2C5-4249-4CFF-BA99-6EF0C0DBEE9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E4C8BD76-62B3-4C54-8B07-B4F15B6EE35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8F6BC4A1-74FE-4B18-A4EB-6E03647864E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B46C0A1F-4746-4CB3-BEF0-ABBDB1365C0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FD1916FD-50CA-47C6-9183-26FD96052D7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5664908D-555A-4E13-883E-39FD1AEA71A7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2BCB5C2-4273-4703-B016-BD568B597FB6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38218DBB-C469-4EE1-A886-F38E40F60D4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340703FB-CBF6-4B38-9947-727BFD6D20E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7E104B45-59DC-4E82-A4FD-1E809494A0D1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54B0AE80-B1C2-42CA-9C14-6DDE337A7DC3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9DC221C-C58F-481D-BE4D-C79B17C3730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12330DD6-74E8-4044-BC30-0FB1FD1550E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483000D3-FD32-4D66-8E16-3955E1A9173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81269567-7D1E-4BAC-B99A-686B1750D29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55C1298F-480D-4E1B-997C-D8E4BC197DB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D6B36611-7C9F-4FE4-A32F-ED98DD6D4A0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65B86D32-2315-4857-8D19-291C02C52F6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8041A3D1-F007-4D5D-994E-B70A28229FDA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6564D174-72FA-49EF-86C4-4F5BB0B074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80129F20-74EA-4E3F-9492-6027543F685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8FA66536-3295-4DC5-B93B-89D16F8A6D6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76387E00-69E5-4BA6-A82E-4A1D50FA00E5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92BA8378-E9D4-4571-9E6C-65E024C2991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14FA8F55-4BC0-43B7-81CE-37A45A4D3A2F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86D86A2C-E579-4484-9821-CA36C81255B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FC4477F8-5571-4806-B663-894A11CAFD3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3E408591-CA11-4540-A8A9-0D8FF34FB6E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64D91993-5C8B-41F2-B11B-CA5315DDBBD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F91639A8-3DAC-49B9-881A-134393D4974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A7EAE60F-6A1C-4A67-9789-89E1D510B69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34CC61B9-9705-4F5D-A2BE-A166D3D1D47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F2F77096-9590-4CE3-A0B3-532F186E362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AC09C44F-117F-43E4-8346-E3A7C9AB576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1B2E6C01-F8A9-4A56-9FFC-98E115CB083C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A8B36A9-E5E7-4265-81C3-CBE31423C5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1366449D-FD72-4C88-AA24-D42C78018E7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C217D4FB-FB8E-416A-9ADF-1FF996ADE63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E7CB32B0-E516-40BD-866C-DA97F1F7FDC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227F09EC-CAC6-4C3A-BFBE-CC3E21591B9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83EB9441-1516-4A63-BEF7-EE8A5799820C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767C7CDF-D949-408D-B398-0D4BD6AC3BFD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4BB6C10D-85AC-4ED2-BD0E-2590DFE50D8D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691907A-2502-4A80-B941-FCBBD996E79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942FA9EF-F864-4F10-9837-C08D949A1F27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72BABFD-B5B9-4456-8814-B9140BE4F47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162C3772-AF93-4DA0-AF9D-4FDA5AFC3EF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4FAFC0F7-00D5-458D-B551-2B05C17708A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3E659B2B-8769-4CCC-8E1B-5D2A7A32BA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B9E75DE0-B238-42DF-A210-00124C8EE6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B137E170-C9EC-4A9D-8C57-F71FA879E5F5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B64E5A7E-5A66-40F2-9B28-69E405332049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3983F1AC-28BE-42DF-AC54-E77D970AB4C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A5EF8DB1-AB9D-4852-84E7-F3FFB743E45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AD457631-08E6-408F-AEB6-4DC3C0CD9D6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005EFA7-B345-429C-9ED0-F9CBBB649A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F36D4A74-D7AB-455E-8E82-CBDB3F4A66C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227301E0-1532-4F4F-B90A-03358400A8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FB72845C-79F6-429C-984A-F4098E1007F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7784FD16-E735-45BD-907D-1A4290889C4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F0755AE5-F0E0-4C16-A658-7390F1D5D330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122E7718-B666-4051-A1C9-B0DF20DBA97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84E0C2DF-FA94-4EC6-A3B1-4624B25E13D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C6CE81FC-1FB5-4F2F-BABB-3CD6713EAB1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BDB72B88-E3AB-4CB9-9479-A9170E321CA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A7A5C9F5-AB53-423E-8348-9E5A2B6A9F19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887DD659-92F0-4E45-99D8-D3EE2794298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E9154DE3-2897-40CA-8766-6D878DB2F9D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C1FBA03-4A75-4B5E-8274-ECBAEEDADBB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6B8C930D-86B3-416F-951F-1D592AFEBD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1A912982-F11A-49F1-9170-41164F7090C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50772F6D-5157-4376-8384-09E424A0C0B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CFB05684-18CA-45A7-95F7-36E62AE8DF7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614AC9E1-6D4C-47C1-AD09-F6B8B81D3C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B4C0538C-100E-4A3D-8FEC-B81BDF604C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16825382-B292-4DB4-9EBC-42EAD98A6027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F5ED07A4-529B-4CC6-953F-7FBB4B3C30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92716B2B-9447-49FE-B5CC-12BB6E21936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78EA32DE-8D98-4D87-8F84-A29318FE0B7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C1522EB2-5A20-4874-8868-A81935A0144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AD159310-09E2-43F5-AD1C-EB39A91D4AE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3F9D94C7-2106-4149-9ABA-C427FEA32B36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20823BD8-1D1F-46E9-AD78-58896918F134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5E5302F7-46E8-45B1-BB27-62A15E8517A4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1520C9D-D447-454D-A255-4E024B81039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81B818BB-C5EC-4FC5-856D-30A98C19ABA0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978E428-F5C9-4171-B1EF-00052990FEAA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F0D16024-03A2-4143-BE2A-8C11F47F293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0834CBD-C2FC-4ED5-93AB-2EE15281205A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E64F8D8-BD8F-4C96-9105-8D75759717EA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476F81B-9C49-4BD9-9108-27EB002C6BA0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472CC98B-9311-4879-AB71-A7026C37B5C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457F7922-C62A-4A92-8C4D-C59DDD0677B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37CB8E89-DCC5-4A63-9978-09F48D188D9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06690429-6B8C-4756-B04B-301CE3F3DD0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62ABF87B-0615-4EF2-A1C9-40177563A6A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5688757-4325-4434-BDF0-FB5BF7DA275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AFFD9E49-EB43-4FBF-8E80-73C39D91BD6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C178E169-EF44-466A-93A5-0882FF4DAD9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EB9C033A-1B7C-4BD7-918F-8040C13EA6E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1DD7C21-048C-4567-9906-1D2BE984FC2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4E70383F-EF3F-49A8-A6DF-6707E915CDB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32716F3B-DBBD-49F7-8CB7-398EBDF60C8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69B4F3D-B3AE-423C-866F-74113CDCD92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E40E3D1A-ABB5-4E12-95B5-B183AF7867E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9959C4CE-E3DF-41C1-91A1-FA874B63BD5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D805B53D-36CE-4AE9-AC81-6D61D9221E6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3FB888C-D3A1-4C09-B1B8-BC15006172A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2726A618-529B-4D99-8A8F-17C3ECA86FA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32FF3DBB-96A9-4AD7-8B1A-AC8784895C2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0377EC02-86B9-4F01-A1CC-B376CEA22CD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16D79AC6-1A8E-43A9-9244-809304982F1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69DBB72-5425-4F16-B0A7-F2C1DC53614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29F37F4-D3C8-4E16-BA07-DB44895F8DB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7C69AE5-96BB-4AF5-8F64-2346DA84EC6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F906469A-C8EE-496D-8C77-0B7BF475C46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363C80FA-A019-4E86-BB13-AF22556279A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8FEE1D49-1C2E-412F-8F40-85450E98A85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AB4D0B51-40D8-4D1D-839C-ACC03F39AD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D2CAA569-68A7-45FB-AE4D-6FABC328328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247D46BE-5AD3-4E3E-A604-60673C74B2F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70F204E-4871-4AD7-8BFB-2BD757AC4E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8721973B-61F0-469D-8A9E-8C1595B7580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B9F36EB-0EF8-4CCE-B924-9705D308731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4F700DEC-D005-45B5-A8D4-4659FB43AD0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EB2919FA-5133-4C53-99EF-8E30254F756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E5E61722-934A-4FAD-9BE2-07CD8C379F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ACBA1872-0452-4A82-8CC4-2BE80DCAEEE7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EF917A3E-7A3B-43A5-8B70-1268F9DF64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15B0ADEB-19CB-49EA-A883-653FDF2BC81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03EFDEA0-7011-498B-8347-E0555E67C270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A0D83282-FB7A-4F72-9B11-892055EFD48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5E455C5C-291A-4801-BD84-6FFB8EF9103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3DD917D5-B017-442C-858A-6F839E2E7AA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6F49D0B2-D9F2-4423-A0AC-679175E68E13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2F131171-F14A-4F0D-A5F8-0B9480B2BDA3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92253775-5245-4368-808F-F203FF3D47D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020B0FC1-94F4-40CE-A8B9-3A99FBBE4C2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A2A2470D-9459-45BF-8113-E9A7D2A7233F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17020136-C29F-4FDA-9E14-5552A2DFD89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92D15355-5B60-4A6E-BB6D-DB002D5C7D3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E16D54F6-3AD3-4F62-9A5E-C9778D7C82CE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47454053-A1FB-46E6-A278-6671F1FF798F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2ED529B6-FC8B-487E-86EF-29480D7F47C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48620EA8-7FB3-4017-884E-B61DCA7C890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62C8B01F-532A-4864-A9FA-5991C779471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87E7F0E8-417A-432D-9052-96A234568B5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05E1D53-94A0-41BB-9179-1F80AE66426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2593648C-8433-4D7E-9015-16B55B035163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48E910D2-B1C4-4A35-9941-B06C4D557DC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2C34DD0-8532-4EC2-B66C-E24E3BA502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E5B03F90-9133-40D0-A5E1-BBCF2D6276A4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1B26275-EC56-4780-9175-77A6D277FCD4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5E5BF82-3949-4BCE-ACC8-8BD60A833D1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955116C-4022-43F7-B5F0-4460A4D2C01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F123C2BD-73F7-407C-96ED-BDD1A2C51D1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11A6924B-7D3F-40DD-997B-B5FD87FEA68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56E5A2B-FBB8-4F39-A8DE-B73F8A1EF8A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8A27D9B4-556E-4106-950F-87F3109F08A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E199B5EE-951C-4FCC-93FF-4F958423B2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D2976A8B-D038-4F2B-A1BF-E7A695E642D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A1010D4-4C2F-4A86-B260-7A2C1D9E5DF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C9791471-E84C-4709-B1D1-0B2331A0173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1D802DF3-2F96-4367-8A03-F6BA9B13F25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C27A14BA-FFEE-46FC-8831-B845EFE8C57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C287F712-C2B6-4E8B-8ADA-2A6BCE26B6E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A0F8917F-697F-44DA-92A8-9D84F1E7042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B9CBB15A-52B8-4270-BB79-A19F2BCA794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0B9B657A-7834-48B5-9B2A-CCD0A63F2A3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E9D76708-4141-4F44-A612-8C465EFEC5F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249BD94B-45AF-40D2-9024-2C673A63209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BAF2B7E-1382-4478-A22E-9984F3B7847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ABD6B0ED-D2E1-444C-AE76-9B8024D898B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CD78A788-BB8B-41C5-9D17-167D53CAA17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EF5C9581-3533-49F6-9697-C5D8D9B5D8B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F804948D-3AA2-4107-8685-8926507E9AF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309D723-D0FB-454E-878D-06BB14F98540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365B0B9B-21CA-4698-B965-00C9E2D534DB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AC054F6C-DE66-4C8F-BC68-3F34EAE0F0B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89C8F70-86FD-4BD7-86E5-696CDD690BF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D7986B36-8496-462C-80C6-4E69598E076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2BA4827E-CDE1-4888-AD34-215CAC5A062B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B47CE93-E690-4A9F-AE0A-D46B49F8C0B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E75E38E0-A058-4D65-8303-F2D6B53ED6A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917AD54-0051-4380-9182-9A079E1F804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06A7DE55-4B80-4989-BC5B-579E5F40346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23AE84CB-0796-4B3E-AB76-719A9A16591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3EFD502A-62FC-494C-B0D0-B9B7E1E0BFA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5C52287E-E639-46F4-ABAC-EEC02A3FFE12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98F86C40-DE4F-4CDF-A990-81AA75BC9C5B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F34021AA-AC2F-46F3-9832-9CE6551DAA4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903B4DE-7CAE-4F46-8957-DB0175BF987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E7F70953-A7A0-483D-995D-C40F9E5DD42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73475FD4-9396-4139-A572-A4AC21F6EEB3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2B1D9552-5BDD-43D7-91B6-A612ED1668B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01B55EF1-F8CF-42E7-9DF6-291A0E5B47F3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C754B977-9008-4FBC-BA3B-FB082EC97D1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ECD1DC20-E8D3-4231-A264-FAB7F1B00C9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026DD3D-5287-4912-9863-6DF4C0E2538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258CBB9E-894A-411B-AD75-FBF8FC4EF34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FEF67CA3-FAE4-4A90-A2D8-F955AEBC4F5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B6DD395E-5516-4E9D-B869-C46F7F5F59F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1C773561-9A5A-4D9E-9BDB-A9E1DFBDF20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E5CB0687-E9AB-4DA9-9A7F-B43D1F4875E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F23871A-5070-4B2D-905A-591D2146606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F472F7D8-708B-4FF9-BD70-F508F089EF3F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A47C49C-F246-406D-AD33-A2DE98554BF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336510A-A5DE-46FF-B58B-7FEFD7B8A8E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0E065892-5A82-4EB8-B7A0-92776CB3179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3BADCE74-C4A3-464A-A3A3-1A21E3C5828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9E21399-AFD6-44EA-87A1-FB9B81581D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D45B965D-A0FF-4B84-9358-5B789AC7768B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9AC81CF7-8C17-4F93-8589-F78684168C28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930FE6C8-AC7F-49F1-9A4C-BD65CB6C5699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3B315D68-0805-4FF3-8D1A-B3E3FAD625B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C32A388C-D0EE-4201-BA65-CB6A69146604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B4D94624-7BC9-4809-BC4B-9801D87E0E6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F34D7B93-71A1-47A0-AAC3-6F20506608CA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577D7BCB-E376-4BB8-ADB7-F35CE9570F7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6472239E-FF04-4896-9CA7-3E3070527A8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556F92BF-0FFB-45EA-8F20-CD8661E7F7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28F39623-65CF-4F35-BE76-AF45290E5F0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CB4B276-E2ED-4D04-BBA8-06ABA581472D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852A5120-B298-4E65-AE95-D9681B8FFB7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CB492D7A-DAA4-4B39-BA3A-527FA1F184E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2F57B8C-35D4-4C21-BE35-94EC2FFC258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621842E-3FDF-4404-BD1C-C929B187F15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D512A43F-4D5A-4D52-9364-07453DECA59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7FB9A19-9081-4199-8C76-1EB57F7D2FF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EB2A310-E966-4028-BB99-431C81778E4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02711245-C767-44E1-86E7-43BF747172F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E39C7886-45CE-4930-BB3D-AC376FB0D09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D353B3E-1794-4221-A7CC-2E420AD609F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302E1598-DC4E-418B-83B1-6DD27FA80C7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474DFCE-91D7-446A-92AF-D8A62F07A39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37D3612D-A81E-4C63-B665-EE1A51D5D1F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6CCAAB7-130E-4017-A838-66AAEFB00A35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476A7221-84AB-4983-A4CC-7BA79A47D96E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4F7DE6D-E915-48CA-92BD-DBC2959785B2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D582FE70-F17A-43C3-94E2-7972F1B49E9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7F34B64F-BE59-44A5-8A63-4FB22809A7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C78CED8E-E1EC-4A4F-BC95-17828CDD732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6F10324A-50A8-42EA-A23F-3F72461EA0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73DE9056-3502-42C8-B5CD-0B72B7F0DF8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2D4A50A-83BF-4A58-B1C5-A200C9B127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2B433689-3831-4300-857E-0FF1E95E30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740E5F19-7F0F-4A42-9803-986F5F11C4A5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98FD4B90-0316-4E68-967B-AFFDAB27955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B76EE6F-AD2B-4CE9-9C5F-88494F36437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100125A0-0F37-45C3-AFE6-988076628B9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0923E955-C4EC-4164-82C5-DA34BB20886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518E7D7D-998C-4F34-8BEE-C8205B4A6C9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915201F3-90C1-47B6-A93D-BC998F05D15E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DEA40857-B7E8-4E25-887A-BBEC0B1E028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96F587E-10C7-407F-9B7A-E5778D87200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0ACF720-93E7-4958-AE6F-1C90DD8999AC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22E36550-2F33-4A13-AC6C-C28C5B69129B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7D8FCD3D-6932-4E67-B11C-1D4C072EF205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770DC8BB-092D-49E0-9553-72AF2499CB43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13DBE0AD-AA9C-4E47-8026-4F57DEAC381B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9B081B19-B000-4931-9BEF-5C9B95D523B3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AD7BDCF8-9DBC-4C82-81A3-D8726DEEF93E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585F2D0F-C679-47E5-8CFF-0420FB7C562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7FDD7DFA-AAAA-4185-B49B-E1BBFE1B886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1BCB4ACE-D5AE-4F48-8444-DB45601A108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2614FC5E-51D9-402D-AB71-116FD114883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01AEBB32-17A1-436C-A4C2-642E1423DEF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9A42C37-B04B-4584-86C8-29AB12880F9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9385908E-326C-42B8-99D0-EA7201A3CA8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CF239092-ADE6-4FE7-8A5E-BB0E405253C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B1EE9639-6638-4379-BDD7-FEE01ACD253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890F4E7-E975-4670-A3A9-7A174F23EEDF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921CF1AF-3B62-421E-91CF-20BA73FC585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7622376-8F36-48D8-9910-60FE7E05636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8B12C078-0582-406C-9453-00C652DD530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5811959-ABF8-4695-AA1F-AC86084271B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F377BE6-7FCB-4590-8941-85997A39EB4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5FD06FFD-B3E6-4F54-A803-6DBA47EAFF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2BE2E4E6-817D-47C4-9E3D-5095AD73FC0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B52D6320-4BB5-4145-8163-388076B834E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89DFF4FC-7AC7-488F-9B50-EE943FE7101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BF500AAA-B9EF-4713-945F-1D5E9598CE2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EFB18D7F-3974-41B2-9E7E-4351180E24D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7EAE600A-BFD6-4D41-A1FD-5BD8F9B9948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0F736AE-0E8F-4C76-A067-23B3243A216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90DA6B49-99DB-4A35-BA3E-8E5146B61E6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66A2BFC-F051-422A-8F97-C14F2C65ECB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B5F5242-94C3-4230-B6EE-533AB8B7CD0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C6B247BD-DA64-41A1-BB34-F708D30FA11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10CA3A0B-5127-4C66-A370-BBD081872E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AB6B66E8-7B2B-46A8-BEF7-AA57136598F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003983C-F2A5-4258-9FCF-8EBA2839D12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63FB8AE4-6232-4C89-9E6E-FBCF3BA9D6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0936EB03-E517-4348-B9EE-BD702868EA1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101A3C9-91FC-4BA1-8BE8-B7978AAA17A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03EC299B-E992-400E-8290-25B6D892FFF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0BBD0416-62CB-4307-817A-C835F5B7514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93A2F4BD-0360-4445-AD89-016E5C4AD6F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175041B3-8BD3-4A38-8E05-9AB408848D0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3150654E-EAD1-4A93-959D-3C8178E3BCB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B46E3078-1ECD-4099-8945-2FCBBD19001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31354189-3CFD-422E-A7A1-9C7B5D5992A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F2119827-336A-48F7-9500-D314482F3C4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0F3DCBAF-FF52-4166-8FC3-F4BB2A3A65E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E26C5100-54A2-44E7-B144-F8E59DB811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B570902D-3454-4A5C-B3FC-EE1B8CCE7690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6E2EFDE7-B5A8-4A26-9AFF-333F28C83B9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E5F04CBD-6D47-4D41-AEF0-2A766DD8B22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A8A6B8D1-EC6F-498E-8D0F-1999E5C77A9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48409236-8256-4349-80F5-22349CA135F1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CCCEC400-1D4A-4B65-B9E5-9C0AF4EDAE5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3CFAD77-0FE6-4277-9390-FEB0696D040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B3EF936D-C45E-4948-B9D4-FC601C792F37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161F639F-6882-4B89-8CE8-7553083BCC8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A3F1E96C-6B79-4494-975B-31983EBD8B8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0BA5D7A0-1095-451F-A385-78E517D05E3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79FDBC9-DE66-402C-B71B-5EB2D7070C8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3C30A811-A337-421F-AD89-5B45EF43E03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73AF442C-EC19-4729-B87B-155E289E28E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B80559BF-7062-4F74-A792-E765FFF4157F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967AF30-2117-4EA4-8E00-89BFAA8457A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81D4B736-BC87-4ABD-B6C7-371B937C500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83E3E7E-33C9-4B14-BFBE-59A429543D28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D76DA976-5FAD-4A14-AC29-26D6CACD324C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347154FC-B26D-4E80-983B-B7886D24363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37CB0394-F8DB-4D0B-B460-13467570C40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CA2BBCE-1F21-4817-83E5-D2B00A920B3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1D92EAB8-172C-4D9F-B154-030E72D82EC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D8BF62A3-36E0-44C4-81C8-4405D7D17CE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1EE973A-C0BC-45AB-9C13-C1EE923F01A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B888E889-5232-4BFB-84EB-88F70781CE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532710A2-BC99-4B66-B701-8EA2D47A4E0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2C7B839C-B9B4-4D43-AEEE-7E7FC840CA9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D7352B2-7280-411D-8D59-9F856EA6007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F6024D9C-8AFD-41FE-9AAB-D50CB7D0B09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2520A3CF-860E-4CE4-93A4-FD170F54CF6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7880E59C-C4E3-49F9-8D6B-252D67F684B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341BDEAD-FD98-4C80-A85D-70817433EE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CCD3CCF9-A3D3-4E1D-AC10-81F6904ABABB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ECBA803A-1375-44AA-BFE9-CB43054E3A6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051EF928-62C6-4E8A-A500-8ADAFD97D6A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ED224832-B9BD-4BDB-B809-B19B1400A68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F10DE954-6A73-4DF8-BE3B-D2BF71C91C0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8C5E3D76-3164-4AF3-B9BB-7A3C4604191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E7B80006-F44B-4405-91F7-88D99E818E8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06A86C19-25F3-4D83-AE43-2805793A20A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3C0F7777-F7DD-4F16-A501-FB43B23EF69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1813D980-CF9E-4505-A55D-D5C6E4E6CC7C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40333AA-3DA7-40BA-A031-739C8B06540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461A80E0-75AC-4D66-B3F9-039547F6117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23AABD1-D548-4D71-91E7-8351D52C006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C3FA39C6-1AA2-4409-B3AB-5AEB24F8B1D4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D58ADD7D-F4BE-4A4F-8C55-73699B031D72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E4CE6E6-FAD4-4604-A867-346F311D73A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DB6F39D-0A05-47B4-873C-19EF7B360E0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D3CE7112-76CB-4CE5-98D8-BBBDA7B1244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C42FF67-A7E8-4845-87E1-4488A591CC7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8C37ADF8-8472-4A73-BD56-ECDEF6D5979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63996D2F-7FEC-4333-B784-8BEE286451A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CFF4B5D6-297B-4B66-9899-3C39DF98388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0765EB7-70BF-4586-9848-8630A41B3EC0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EB863F12-B8E6-4C16-97D0-3A391FC63FA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EA93EEF4-4D6C-475D-A26C-846CB201308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A914F62E-027A-4B9F-84D6-9B634B0E24F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506E0A4D-0BF4-4D76-AC5F-F74AD06BCC0B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D2D3916-3F38-4F3A-9E0E-D2F8BB5207B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C71E9AC-A333-48E3-BEB6-4054AE5AF88E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247F76C-7BDD-420C-931D-14D3FD09134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20C856D-E9FA-449F-BC4C-C69B303CD051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5F919CFC-1BBD-4669-AA13-5B03465B278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9136A56B-4CBD-4790-A136-AA8C15282D5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993D436-17DB-4CA4-8702-C7004AED7C8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CA227FD8-EE98-4391-BB75-BABC0D438DA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AA56515-BB30-4BE0-A593-CDD72F10B8F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0CC43D3C-D19C-4AE8-A371-017E1F12A22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1DD35D84-3C44-4510-98C0-569BFCA264B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687EC8C8-7DD9-44B7-89B0-6AEA29F9CAC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EE86246-8106-44AE-BB74-8277E1C97C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16877085-C329-4B22-B5C5-33188BD3487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2312E15E-5A49-4E6A-A69A-886368AF56B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1AAEE99-900E-45F6-9876-F57C2CD743D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396CF124-3B76-4089-9B3F-5B55561A0E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1EA23574-443E-4A87-BD35-6CC6E3782167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7CAFF9C8-3BA4-43BE-8C9F-17DEE451B44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F45E00CA-1A93-499E-BA4F-FC34ED9D0316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52943AEB-BFA9-405E-91E3-F7326B1E0B4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6E1CE680-BDF3-48B7-BB86-8591A4719A27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F440A6C8-69FA-4789-B7DC-BF795FF0480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BD239AF0-1C2D-4AAE-A7EA-D879CB0E0B9C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E7E1E95D-6753-41AD-9F32-B219305FC04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6EFF5239-F990-4F0A-9C44-0C115AA1E42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439413FE-D29E-43AA-884E-81D53B599B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E80E114-074E-487C-A6B1-887A08DB584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D04A92D-6843-4E88-A055-29F8D2196C05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7E4D27CE-EDD1-4584-A899-9FB1312861D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3F03355-CFD7-41A9-A81A-9409E5D80EC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1F39CA50-548E-451E-AE31-28A9CBCEEC2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F9DA2AD-F6A8-4CEE-B8A8-36AB6D44096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EAA9876-1045-485A-8C1E-EF5EED9BE89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787DADFF-4C21-47F4-B588-60B802E2D16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8CE03473-2D80-4227-B119-2E6FCE4A0CE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AEE4E30-F712-4BB2-B6E6-B606123B31B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17607A56-CA3C-4514-A049-5F42FBE565D7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10E061D-017E-4563-9259-F1FEC2FA2D7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431EB199-F0C6-4E2A-98FD-B79DCB840B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8B9C74C-BF1D-4971-BC99-D80942B79D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A678726A-B847-4004-B054-9369331937A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C0DDA7A5-DFCB-4D5B-B0B4-D9F15527B9A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C07C679-8CD9-4516-8D60-0FAE5B400475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33E8F0E-555E-4E99-BBBB-1887FF81D87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5377D9A9-88C8-4E72-8FB7-703A2AC8C5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197DAF36-3D6E-42C7-8A52-625DB3D1DE5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13B30B2A-C63A-446D-B29E-89C44F57F26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57B22797-9E36-4DFF-94D1-D2D34349C9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9AEE459B-632C-4762-9B2D-0D6C72D101E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FE471158-912E-4A4E-BE96-AA79826FB6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E33C8E56-37B4-42F6-863B-F7A15F1A21C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13FE2417-B3EA-4918-AF15-69F442DCC9CF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0277A1FF-DEB5-4DEB-9BB0-70539236483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7FC4D1C4-51E3-44BB-B14C-F02752EE39A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3891EDCA-7C90-4001-B50F-33F3FE15507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FE691DEF-CE88-4794-98E8-AFAC225D2B5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B5F2401E-31FE-4A33-9E43-6AAE474ED60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8B27AC87-7B96-4FDC-AA27-84E9B11704C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E8EEEDCA-2B8F-46FF-893A-5D5C5A37BAB6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C6BA98AB-3B47-4762-9E98-FAE344A03BA4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25558539-10AB-4CEC-967B-F82232955598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DE8166C1-2762-4ACB-9538-3B47C7D6C4D9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F231996C-B1F2-422D-85D9-D577256A0D3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897B18BC-ECE6-47F1-9269-E2E69E7910B8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DA21DDED-B6C3-413F-8C6A-6453B24D642D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F416BCD9-0FEF-4D31-9976-EE1893D203CD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5F5E0A7-6C23-44F2-A9E4-C4B8E7753D6F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FE2C836A-B538-46F4-8A0F-2587AE78212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4597FA50-9AF4-4C76-A394-EBF791C3498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4022B81-232E-42A0-832C-FD4633DA905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FEF31040-14F3-4378-9E20-8DD0ADBF8C8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270501D-CBF0-4D6E-B009-B952C136D84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22C1BB38-2DCF-47D0-8977-9E38EDAB570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2EFF3DC3-BDBE-46F5-8E30-B2469D8FBFB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83BEBEF-3652-459C-95C4-3E108126770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F073FB7D-AA8F-49AE-AA30-B082C26FE60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A22A3074-FEF0-444A-B3B8-2BB6512C523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21396F4-EEEE-465E-B9B3-3C24664876E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D8EBF59-B562-4875-94DA-FC6DDD2722A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3CB9A85-B7EC-4951-88F9-DED34AA259E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65463836-EDFD-4CD4-A12B-1D466D2ED00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0416CF00-F549-4AEE-A48A-50A672574CD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C7FB8515-75FC-475F-946B-5F4B625794C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773C802D-C7C2-4F10-8DAA-F0AAAF977C2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2C97E54-2FC0-4101-BCB1-A809D958AFE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AD69B23D-1A83-4E1B-83D2-53AFFD6C862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8F2D9A8B-5058-4B89-A07E-6C79491FAD8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83AF4CA-1416-4B83-AA0E-5E2932034F0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FDBF0E51-DA74-4020-BE60-924BD50F21F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CE7443A0-F11F-4521-B605-5F8EAEC3802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F5E1098A-1964-4E0C-A8C4-0198A56D2EF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D5AA13FA-6FC9-41A5-BBB4-EBD2257A67A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38E0C21D-F821-453A-8742-1C838489F7C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F3ABB0A9-864A-45B8-B76F-91FD288F6E0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6BF26519-C820-4855-AC78-8219819FCA6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22E4D219-905D-44F1-B431-D4F352A68E3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DD65BC8B-1C51-4BAA-A387-266602D4687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EA713CE4-C33E-4167-8E39-BA692434410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66E9494-76BB-4818-8CE9-E9DFC1100C5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48ED1BD0-16B7-4201-89E9-0530D95B136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255EAA2B-78F5-4D7B-B342-5FB15CE5281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BD73E949-FFDB-49AB-85C8-EE87F4E9BD3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F0C36D3D-C923-4AFC-8168-6A8CFF9F11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1583BA8-42E8-447A-8312-00F0E478A37D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A9A4231F-C389-4895-B8C9-45BB5995552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F2DED65C-25B3-4D8F-903F-1A14192CB91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F8B1F8C8-AB66-4FAE-AF6C-BE104FFEFD00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8A10B8CC-C751-4026-918E-8E83B9753B3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8D21E35A-B927-41E6-8917-28ADF5D54D7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E6F8A41-EA08-425A-A6FC-03764BDB5D5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47C381A-29B9-4E32-BABE-81F6600F8B6E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0A53C646-FC15-4C0C-B7C5-A586D0E41D33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861F9904-8E7E-49BE-B270-F24D25727A9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FCEBDF08-DB85-467D-A7BE-CA3EFB304C3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83F9303D-BC76-407B-B3E4-F29B8E6E1632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8CB7CB10-2CBE-4594-BFB3-1B60B32F163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0E8E91B-DFE8-46A9-ACE9-F23F7874B5B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DD58C43E-B623-44D9-892E-AC3EDCB685C6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FEB80F08-A1CF-4569-8C61-69C54CFBE4EA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C7800154-9EB7-4CD0-BB3D-933795B9BA2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2E87991C-AAE4-49B3-BC48-49C766B031D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E7D699D0-CD66-4214-9A37-D883186B438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455580E0-08C8-4881-8348-8D3C7773BAC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029C4E84-C139-4A2B-B471-FA23F937C3C5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D98A967E-A51B-4BFD-AD06-054B3BB3854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0F75F133-4513-4B73-B643-FFEB434B659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8ED80A1C-4EBA-424E-A95D-6527B18482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DF496649-F2AF-4F6D-9483-1B2A371D980D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105D511-A36B-4269-9F4F-4B7D0DE10D7D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DD68B50A-DDFF-4984-9FA4-07F2959E728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956FB0F5-2A38-4709-B0B9-1746EED3324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7610E8A-A44E-4958-BC55-817D07C0E6FC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91121F57-41BE-4D45-A39C-1FC919A91DC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4C0449BC-CC44-4275-B70A-D0838DB9BDB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28FF1DE3-EA03-47B8-8C09-FACC1C4F72C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129F4CAF-7ACC-4783-B9D8-78DE98E32AB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68D66990-6F42-4A51-899B-8403F55CA38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BF3AE469-89D8-4FC8-9978-85FC4355C1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C09ACC0-43DB-4129-AA34-D9FAE064DA9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7EB731EF-FD59-48DA-AAA1-AA4486ADBF6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41C4CC6-0460-4A58-A098-500BD951895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99861CB4-5749-4530-892D-36098D5C26A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F4AB4985-C0D5-4894-BBEC-AE445095275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A2005A8-66AD-4582-9CA1-525D818E6B9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3F71BD92-4737-4035-8D84-7A335093FEC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A888C15-9821-44D1-8D87-DA261BDEC44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25B35E4-E76B-43E1-BDF3-AABB12A9825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727D493A-3CDD-49E2-A3EF-6C3D9B0BC70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8B6CF6D7-925C-4168-83E3-2D829682B56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6C941DFB-FB97-4380-A5AA-A176A4BCBC4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FBA520F-B02F-42B2-83BC-3AD5339F0D9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50B7B00-7F36-446B-A550-067B906B948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72BE8A2-A57C-4EA7-870A-672BE1EDA39A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71ECB15F-BA05-4838-AB44-132676A56C1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68CB655D-F57E-4491-A164-94F7AC02197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DFEB5DF-977B-4546-A154-7F4FF7B3771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EBF66CB5-FC17-4AFA-BE5F-C98E6A8BDFC5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56001687-3B70-4DE5-9F72-DDB2B62CF1E2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5B90ADF3-522E-41F3-A47A-62667B5D4AA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77B997FC-23B8-483D-8323-B9FDE15C95F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E29A642-E21F-4D79-935B-283D01576C0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E4A42644-4D34-41C6-AAA0-5E31C4CC3F8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1CB338C0-C887-4B56-B8B0-F7DD98A083F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6FF2FDF4-1E08-46DC-96CD-FF4ABF1800B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6D215B54-095F-4752-9624-1C642A5A477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AFC08F8-1EE5-4A53-AD13-43A80DA224FD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5D0A4E33-2645-4C2A-A703-F76186453EF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553A1B8C-E5B3-4EE1-9F70-4527DF8BACA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8D003CC-6FB1-414D-BADA-A3703FC0909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AF002912-41F0-491D-B9A1-A1C396DD26C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10E67143-BB24-4B42-9934-827BBC799D9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819E50DD-A489-4325-ADCC-29CF169DFE9E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1E6BDCAC-9287-4207-B3A6-7CEDB50BC42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D8CA93EF-3F34-4161-AF0B-B2E9CE1B9A5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44B4A943-EF7B-45C0-B0D4-2D9C018832A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AAF086B-C9A6-4D16-AA60-4B1091A1429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AAE3B823-0536-4772-BEC1-0537307E2D1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7368B5F-5A6A-41B2-804B-C4B11B82E9E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DB756C5-0891-483D-8544-5306D44F146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8E4405A-E668-4912-BA50-393A9A56A35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2FEF79D5-AC36-40B7-B86F-32F77D4B1A1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A0D4A44-CFAF-4EAD-9B8F-9F7DD6C5AAB1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0EAF9CC-1C6E-4D92-BE75-7D1FC45B23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20622EFC-4D0C-45CE-B753-3E528A8B981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FB253F5B-6731-4F17-A881-50FD12C19B0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8DB13D51-D7B4-42E3-90C7-46D1E78A832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D9E111CC-55F2-42AB-9786-3C4B0D4E7E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2A55D490-BCF4-440A-A96B-63399383F032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5D08A60A-BA0E-4B8F-8F15-B6B9699A0F9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496F8BB9-E4B6-4E08-B57A-9462890A7AD7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6DAD7F64-A9BB-42C5-AB00-603F4AC5621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15963580-F419-4B2C-8C8A-2FC44F86740E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1F62BDA1-3A44-4CB5-BF86-5F549B300C8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43A30058-8394-4899-B601-3CB9DA78EF5F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FA2C7B94-B3B2-4A2A-8F3B-F47D4D08E38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DBEE432-D7D9-4375-A316-F1626B8D68A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4569F9A-CB6E-4D86-8D52-278761F3C6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C1F0036C-0E48-427C-936E-555D9646C4E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23AFD8B0-0BF5-45C7-8004-77B05E715933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D6443149-E12B-4749-884D-0FC0C072452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72DCE9E-1D73-4DD3-8A72-E965487DDB8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E813C968-BD4E-4486-91D8-1BE1E0B3730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7627A995-B550-4F74-966E-C22F18123A5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E5CE5CB-B48B-425D-B252-672DF9F4FCD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8A86A0D3-09C5-4C12-B57A-E061FF0C497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F95C02F5-4693-4057-B134-812F76C8D67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5E1923FB-C990-4EA2-8F8C-031279566D9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F06D64F-B012-4EE4-B231-4808F6636AE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8297A06-9331-483F-A97E-31DA2BFCB5E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87BA02F0-45DD-4499-AAFF-278868EE08E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5A145834-2480-43FA-BDBC-6D18C2C1BE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F6A4941-056D-489B-8929-E8A24B10EE0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EC620545-1B5A-4C02-B23A-21F6586DC916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5BE4737-A1B0-43B3-BFBA-AC41C4B4A968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328C5F50-6B96-4733-818C-56765AA272F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5E593A66-CD9B-438B-81A5-684E8FBD915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E4AC1F1F-03BE-4D6D-8810-6900EE58A6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3645A1D3-1C24-4B8E-B92B-FB31E545975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A117875F-E7B2-46EB-901A-B16C55A6257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9AB7572-3A45-458D-8833-B4F95176EF3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093D013B-51AC-4A9F-AEF4-6DC5AC3681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33B7A597-CC2F-4CC7-8340-7F2DDCBF4DD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7714351B-1D7A-4EC9-98E8-DD7F0D0CE19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D233743-3ECE-4E71-A580-714F32A993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F6F85D99-0609-404A-BE52-B30938B340D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32700345-4079-42CB-A213-F27C0C4D553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FE10D3B2-E307-4B09-8CDD-8F3102C2894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A2C0D02-5CCE-4EB2-9811-EDEAA7F9404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B822F4E6-5E80-4846-A046-5790005D8855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56936405-2141-4708-9C0E-37D6994CAB7C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98188A35-812C-4862-8A80-8F8D0A71E4D7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EF2C316-6556-480F-BD70-561D892357D9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7C1C1A6F-3575-4C54-8D34-2AB1B083D2E4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F54F8758-8636-4887-9E7E-77630CC95F6C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37E63BFF-7691-4210-9F91-39E634A049B3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B3E2C1F-4E10-498F-8160-5578FA32FFDB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8C896DE8-E2FE-443E-831C-DFF731FB39D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EA845CA4-DBBC-4F23-9A1D-16B3EFEEEB26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FCA6D21A-57C1-4D45-8702-38F234AFB7D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B3707AA3-1F6D-4048-8A64-CCA4D6DA058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C6C6399-350F-4985-9710-566726F17AA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7A8EA791-6C47-40DB-A43D-64C07950970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63378807-6C83-44C4-ADAF-58D6F6B0780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5CE164A-5EAE-469C-A630-4F4E75031A8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AF6EFD85-E3BC-4D63-B80C-1A57B97BFE1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98CA9BD9-8A50-414E-8B95-C541BD57E3F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B2F19EF4-A039-4F6E-BF6F-5246C39B191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9BBBE5C-3D8B-461E-9E87-A89CD5F69E9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7397975F-F792-4DFF-904D-BA7FAD6093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F95E73E5-426B-4220-BA69-58001365B76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C90A2B50-0858-47C2-B35C-6583E15B0DF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C8815C54-5DBA-4917-9B0F-4AFBF0EFD1B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A655F257-DF30-4B9C-B023-7F8884404A7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2B22A669-5246-4C2B-94A4-278A1855020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0CCC96E4-ED6C-4C7A-95C9-C740BA91763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03F5DCCE-C171-4973-9F5D-803A86500E0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FCE7F42B-E62C-4FBB-97C7-A05AB532DE2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39662922-920D-46B2-A4AA-0E9BBBF3A62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1C108583-0EF8-4C19-8C6D-F979E42CF6E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B7043E1-65EE-478F-A7DF-59A8BAC9961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BC4623C5-643C-4E5F-9EA5-100B0776FD4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8E728C1B-7E5B-47A7-99DD-BBAF9E64149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42710131-624A-4909-9F49-49536562B8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636D3CC-2331-4F85-BCD6-24BDA84879F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5BDAE3C9-182B-4ACA-884B-5426E4F8A45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59E8E60-D351-457D-8706-01D0597762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C466FC7E-3BDE-4F19-AFAA-AA088E021C2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E8DE4B22-D5B9-426A-974F-B21C12332BC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6FF77364-71B1-4CF6-85CA-F6F4975579D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ECBEBA67-7B73-4189-AA7A-ABEBA995136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3ABFF97D-FB7B-47AC-8EFE-F8F7EAB8FCD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49804987-93E4-40CB-B952-15EC97FC529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8A993815-70B5-43D9-9BB3-E2999F77ECE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43BB7BCD-D8D9-4577-93F7-27B8703CF0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55A447C9-B8D7-4F4B-8979-9A650DBF9483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0F74F9FB-1C66-4366-BD0C-8867A408810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332E5F4F-5D51-431B-9EA7-0C98F547587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9E8176E1-23DE-49F2-8438-09D839173148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92A4B85-3ADB-47E2-AC01-D81884303ED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AB34EB88-F590-43B1-8D7B-676C3321068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9556CA5-4FF3-4C0B-B886-831A46422CF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9BEF1552-F783-4E91-A16A-0CAC1C086201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52CFAE57-F9EF-4ACF-854B-A7D98DA2CB58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8B16FE88-CC99-43FF-AF4D-8DDA3F84166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DBF4A66-338A-4AAF-B32F-857F0EFF953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4B8557FD-3121-4AC1-B184-644EDD63F70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345036AD-5B5F-43CE-A3F4-1A3A86C9F11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5752CD31-6C48-44D1-B108-07436C9AFD4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B02ED751-EB93-41D5-AB9A-BC95C408A60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0699D8EF-B5D5-4258-9EFE-B99B89A2AE2B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684EC3B7-1E08-44D5-AFDF-415D5A027B8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8D9DD3B0-C32D-4816-A58B-3A7D6BC8A6A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FF8A8FE3-3DF6-497B-AFDB-F85F9B74F85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219334F1-3501-453E-BCE6-892265E2F60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0A006B2D-29A1-4367-9C95-86EBC183599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C275FA1-9F5D-44D4-9EFD-EC2E79F8BD4A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2CB60B54-118D-4DFC-B4C6-923AA3A615D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204779C1-F902-4CCE-9203-E2F671BC538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EBF207A7-EBC6-4531-B64D-E1549AA1F74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D743F62B-043A-4C19-91DC-4E29F870E24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9C0A9E8A-CB1F-4DC5-A3EF-A2A06B81820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EBDA5AAA-04A8-40C3-8237-F5A922058FB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26DBA687-860F-411C-8247-B8965382E09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9FB325A-D8BB-474E-987D-5F4D048814F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67933096-EEB9-4604-9D14-8AFFCF1E61E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29B6125-EE1D-42B3-BF62-BE81D0409E3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23D4C80E-0D48-4A95-8313-D7D535A22B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203A1F0-8C12-4063-A615-7A09AF0A702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5D251458-11A1-4F10-9FFE-4A96127FBA0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8306DF1-0199-4B00-A178-3C61D0FDC9C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4360FD27-B504-4353-8797-857A965A749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78642E1A-FF9B-4FEE-8F47-71021268987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A27214A-953F-4663-B61B-40FC06A334C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76FEF5C6-BF42-4DD1-A5F9-E8026671051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A9A042E1-3F0F-4FCB-8622-EACD3B91C66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72DA8C9-41C0-4CE2-9CCA-93524B7BE96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C373DB1-ABEC-4ED4-B238-5740DEF271A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C7248835-1D29-4A1F-AED3-8D8031C99DE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CFBD3C1-AC50-41AC-A1F1-DB74D953F4C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33899ED-30B9-4A92-8A1E-611094BBBDA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1212B46-F66C-4EC8-A545-27A0DD6BAEA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CDC3EF98-E1D7-4632-A202-CEED6C3BC60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113B215A-D984-43E4-90D9-C121E93E22D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252CACE9-59CA-405F-96F7-4CCA9FB97BA5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A7EE1813-65BA-4FB9-94E8-CCB3C9ECDC34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C2F7B933-D410-4C5B-B8B6-0637E3C1001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CE88844-B266-4802-958E-4F7ABDCA436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AA377343-1718-40A9-8B3A-99C153352190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B2D5581-C55F-410D-B6FB-6C00937AA6AA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4CEF3F28-2954-4E42-979E-116FC3F5D43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48976A2E-223F-489C-ABC2-02195715DA1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B8670A60-CC9E-4826-9F7A-404796F849A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95FF457D-97AB-4B84-8C07-A3FE6A8C88E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57A9EEE5-176B-48BA-8B27-9B768B41580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FDD3FF6-4D90-4645-B159-BFE638E83E1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16093492-DC99-456D-B5A1-5F03324AAD8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9B06DE48-E093-42C2-84A8-0FEDEB02B4DB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4B15E41D-10F6-432A-A8A3-4CBF116DEC2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D13A59E-453D-449F-8B25-82CD2FC7865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F7919248-97E2-4E49-AA11-DA356871D3C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ED64199-88A8-4203-9981-231ACF21B946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0586E17C-D61B-4A92-9CEB-29AC2CD4D18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8FCFF55-81CF-43D0-B120-82457F2C2A7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FEA39EFA-B902-496C-A403-94C67E88975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11AF7D28-57A2-473B-959A-094A2FF7A79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F74C92D4-26AA-4776-915D-DF4D63E0DAD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AD8BB1DE-BBD5-415A-83DA-5AFE07BF024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4D9F789D-1E5B-4866-A0B5-C08C365A77B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B448A73-3019-4630-828C-CB1B7D8903A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B6250AF0-9B9A-40B6-8298-E3AFA018F64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644FA669-080F-4F95-997C-773013A4082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D13B1F6-3D25-477C-9BC4-9FB39F2302F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01BFC052-CF77-4729-A511-47DFF36D61F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0B1D51E0-25F9-43AA-ACE5-DC153E21A22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1993CD84-5236-4F7B-A0B2-329C1F687CC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FCC3D61-522F-4028-B183-56D290D630D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58B46159-F058-4218-84F0-9D14D7A9EA0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849669F-5543-4BC7-9BD2-17BDDF4593C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49F424AE-68C0-45BC-A031-8240A305583E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7610D173-4F6D-459D-9EFD-713C7CB8ED45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7EA317A3-6E27-4B5B-9A0E-A3CE39545992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F8831B3F-DE7B-49EB-AB3D-48AB8B4EB73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0A69E35-5BD6-4D7E-8689-4A134EE71876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B5230E22-CC9E-43FB-B866-2AA9529A768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D3E5907A-5BA7-4CC8-A5C2-56739667EBD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459C9D26-E222-4DCC-9C7D-EBB577B0658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97FC4A37-8738-403C-9883-4E23D51A298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D3431027-0A05-4017-8D72-010BF078598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D975D4E-4BAD-4163-937B-6806C01F6A8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9DB37789-1284-4307-BAD7-2AEEC93C2412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9EBF203-0795-4A7D-8E09-6C962F25FB7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DFEA0FB7-9112-4819-A043-826F0DC1B75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7C54585-5042-43EB-BD63-4797F5CDC0F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7DE96880-60D3-4A73-B8FD-9A1854301BE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A07CE523-D50C-4404-AF0F-9E31CEDEA6B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B7B7F632-6B2D-4A56-ADAE-96237C0EA96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7BD953E0-1092-450C-815B-BF21D06C929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5171907A-72F7-4CF9-873E-06DC322D063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8A068847-EE65-4D53-8611-F1EB36C4E4D1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D8D2CDF0-842F-4F7D-9C6D-A3C7F6EA1DC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C603F1B8-BC5A-43BD-9CEB-FD9258FD5B5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C163003-F0BC-49C3-9178-6A49EDD9BF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AF43CA72-C4B6-437B-B22B-FA859E52A7B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45BB5B81-8267-413C-AE52-88F090AA350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4BC1BAE-51B7-4E1C-9D3E-240BEE872249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F80ADD3-5544-42D1-AEEA-3833B468BEB2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88100A8-E008-44F6-8A20-4C32F46CABE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593E0A74-4765-46FC-9C1C-04A86611B6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E8384BF8-3E13-4E24-B54E-786640F2C7C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3390332-ACD9-4C28-BCAF-946958AB4AA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11FAC70D-1680-4C99-9BA0-9FCE7E84253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AE543D5-3423-4F94-BC8B-974DE6CDD4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2A93882D-8693-4415-A443-F47A8D162E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EB3FBC27-04EF-4BC5-9B69-910969B3E76A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570CFB4A-441F-4F0B-B923-489D7BF249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00565744-63EB-41F8-9F01-329E30ABFC7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6AFEEC63-1C6D-4703-9C9F-0334BAF23D5F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7B5CCD36-76D5-49B9-B21F-B9C1E4BE5F8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9D37059-E339-4C7C-B4E0-8C4D3B708F8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8659E1DB-854A-4DCD-87E6-CED3A3A17B0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1C194888-84CD-4808-A03F-BE3EEE3F8E8D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5FB2DD8-56C0-4D33-BC42-199DFCF69DD8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13BB00FD-F29A-47A2-879A-966F2B6BD607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FACBFDBE-888A-4BE6-8B64-B4EF661C6A5D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34B84526-8D77-4D86-87C2-E16B9072ADE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82B0977-33CC-48DD-A6ED-5980AC7F931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D8B71DC3-E5A6-4BE0-987F-A2CBE98B97EB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E04BC9F8-6D3E-452A-A1DB-8B5A53C8D146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CE00022B-8B82-4C31-AB7A-F5A9F499CF2D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DCE77542-78DE-4D6F-9A1B-984872A2F3E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CED158BE-9E86-46CE-80A8-DBDE41FDE32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F101A0F-639D-4548-B2F9-89A671C7588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0EF14EFA-4308-4939-83B7-40EF592AE507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9DEE3FC-64F3-4A11-AC3B-1796F505C4B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73AB324E-1985-403C-8D0B-F5DCA5CEC17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9BB49040-334E-4740-9A3B-FC7C7D2DAD1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D3275E9B-254D-4E17-9B34-53F7B07D013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45CE3B78-3AB5-4365-831E-3727A001A1A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0776CC3C-46A4-416C-99E6-344C9844359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31EBFC7C-094A-440F-A324-66440C2409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33BC7DE-E9D2-436D-9F7F-A9760E14012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9234217A-FA6C-4B7B-85E8-1BAAED03FB6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3E8968BC-ABAC-41A7-A41F-E3E5AE7A7A9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41566F4-9380-4E14-92C2-07E56FB836C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0AD1D4C1-B9A0-4E97-B4A2-B47812E330D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4B819243-5DC2-4875-9B8B-A05CC68AA6A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550A28D-C22D-4AB3-BDA1-61F1BCE794C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1E3D3ACC-4606-4AE6-BD08-963EEA82E94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90CFB37B-6C49-46C0-BD7D-BBC9E1D1780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C08B1B57-2EE0-4D00-B699-9BAFB1DACD0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F37216C3-002E-443D-B0E2-9437E31174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B26D0FD8-5C0C-49FC-9BB7-091002C48C6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87083E0-D8EA-4146-97E6-E0A302FE7F8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A7145EB-61AE-4BE3-ABAD-D0C4E5910A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6380D7C-5994-482F-B2B2-74286D31D7F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6EE2CF6-62BE-403C-8BBB-166CDC69882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06F7E3B5-C5B4-46E1-B372-81D5F93D50E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F261E581-62B7-4FBA-9E5A-E9AC35AED85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41F07D99-7A22-46CA-B658-9F0DFDE4C2D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5AACC424-4DBE-43B3-A41F-34FB700D3C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7DE19790-DE00-4818-B717-F5F250DF65A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C2AC4455-D292-4E3F-9ADF-9D96E99C648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50C39E98-10ED-4C45-B32B-AC275E29726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C69E439F-CE5E-4F13-BDE7-8D6F931D97B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DFE040C7-CC6B-434C-A201-8B2814F9A6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0E6C7C41-8191-42BE-A951-226A1481559B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BD9E4D75-C2B5-4D50-8E6E-E1A18A49B89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FAAD1967-5EB6-404C-97DB-F3FD64DB5CB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3BACAA45-FF1D-400F-BF4F-11CFA51E9DC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5C57F56-C8A3-4D4E-85B6-A0908BDECC8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D96EE9CF-9D75-4713-8EE4-E662B758CA6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39B7449F-67F3-4B70-9E0E-B14D4731100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E1CDBED-DDA0-40B7-A3E9-68F787DD22A8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3523892A-F016-4A32-BF32-70C022CAC62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DABAFE66-C128-4F62-8D2F-17E5376F55F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B67D8B4F-CCA7-49C8-AA78-BCE5C513755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A3C269FD-1C28-44EE-B549-4997C44E0453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343B49B-29A8-421E-BF82-77F7CC08462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7AFDB40D-5521-4FCA-BD47-3A44D105EA0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1B58F79-0D8B-457F-BE2B-201DA3017C70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2877DF3A-BBE6-4757-A081-3559E6EBA596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5F40F1E3-0983-4D10-B0D1-150C602E617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F8B9EAD-240E-433F-A882-C42276BDAF0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EDD6FBC-77DF-4867-8488-06BDDC2EBA5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2050881A-816B-4D23-84C1-76E0A50997B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04461AF3-29DD-4DD8-97CA-205CF0681183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D658EDC4-BE63-440A-B1C3-8E2F79C0FFFF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EB5F119-A314-402A-8BA4-3E6AA415CAA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81F1D0B0-4617-4F18-8166-C3569D9318F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3715F75C-E544-4AA9-9B4C-388035EEEE0D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48BCAD0A-5244-4310-8E53-0BC1854B16FD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3FC5795B-A1A6-4832-A982-6E6EC83DE034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6A4DCC9-082C-4C4E-A936-8F6DB13CFEB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D302A8AE-0569-4B40-BC56-4959907BD48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D7458B97-ECC5-4FB9-9B77-157D01C863A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4213471E-FBE9-491D-9AB1-EE54394D308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DE3AD06B-9F2F-4E2B-959D-84F6521F659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5B92D1D4-89DE-43C5-A76C-72E1507386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0752DA76-F095-45D5-8391-3028D303A0D0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D18FC6A-3342-4948-AEC1-F2F84672271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B348841-46C1-4BD5-9F3C-26C90D18002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2DD0702-09F7-424A-B6CD-A9955DA9D44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909B5154-6637-47DA-8CB5-276F3709CA2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B99A52F5-FE41-4391-899D-FA0EAB2B29E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7D9A708E-7371-4860-A5DA-4924B98146F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2BB88972-9EAC-447E-AC1D-2B7573DDE61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F962FC3-4E25-4677-9EE5-9403F3228CA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504A2EB-25A8-4CBF-9738-A34B1B3EF59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2510E8E0-BA33-487C-AA87-51D57A5655A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CD640746-CA85-4793-9672-6D28F4BDAA0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BF3F2B4D-1DB1-4591-9AFC-E9896D1E8CA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50DB30DD-D836-42F7-BF08-9AE29F3A960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597B6878-2F8E-47B5-A8DE-7874A34EB93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FAA1E074-3865-4253-BA87-D570EB8FAE2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2033F3AB-E34D-4195-93B8-BBD8626697AD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71138DD8-980E-427B-A7B2-D8246F4912C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31EED9B7-952C-4031-93A5-FC25F4A2828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F32C278-B67A-4BA1-B79D-527088832B0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F201BF0-1638-4ACB-A115-48513533E966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A44148ED-C0F7-487A-97E7-0637147A9F9A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AD6ABB86-246C-43C3-91CC-90A13DFFB18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4A47A24B-502C-4FC6-805D-083AB3FA19F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AA95547-47F0-4D25-92C1-5EDEF9C2479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A6D4D11-00BC-4083-83BF-F8B6E4FC84E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FCE10D35-A71F-45BD-B16A-67DC5D1D2CE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60F5849D-F90D-444C-B585-C82480FF228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63157EDC-FCD3-4A33-A9FA-9861FE56D62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392F829B-48F7-4AC5-9293-49BD9BDEB92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37E1FAB-681F-4AC3-ACE4-2DF04EF6045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3A863E0-0A88-41A9-81F4-A90A6C0959E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1380699F-FA2B-42F2-97D4-89498F9CF1D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ED0D0167-DB0E-421D-BAE8-50022A4883AE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7B14EE69-ED6E-43D2-917F-4FF04A3D2C8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B7399737-5BCA-49E2-9E75-172CF83DD061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6AC8135A-447B-4D4B-AFF5-9485BC11BE9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8C0FED7-4636-4ADB-8578-608235C4929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800D2A7-AD0F-4726-B429-1D7A994A287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CB893D9-6C63-433D-B491-5BA03B77ECB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1A833DB-96DE-48D9-A0A3-37CE99CA729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66F47A56-420D-4C6D-8F00-6E874757733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ED447F5D-84E5-49A8-BBA1-2DEA6D9677E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8ACA0E3B-E121-4D06-B4C2-115379FD539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1866E78A-CBEA-4ED9-ADA3-CCEF671CBE3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2750E875-D3C5-4886-8D01-27A7BB36EF6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F4164E34-EE62-422F-A758-8B843ACD138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077F83B6-8CC3-4B59-8538-B8332A96AE3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EC2739F0-2583-4934-AE77-90F5578949A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B96DC13-7B36-478B-9B27-1E87A8ABF5A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0D8D4C28-0FFD-40EC-B86B-16FA5174C18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6129CB5-43AC-4AE3-B340-55F96310653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AB96BD2A-D5E6-476C-925E-05CAF77D2740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DF05471B-8F72-4B62-83C6-1951F50AC4C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6AE96136-EEFD-47F1-BC7D-4F5335D1E72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7375DC30-8C04-4479-9C71-6715D665488B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822D0F7F-587B-481A-A49C-2933BC15DA6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957DF0E1-10C9-45A3-A843-49DFCA782428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FFABF431-DCF8-43CB-B395-0982629662A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9B814EBB-2B91-432B-9345-3FACE43E542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71370CE2-2172-4C97-A219-B5C549A852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F2D4402-87AC-4AB1-9932-F925CF5C66C2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C924BC40-574A-422C-A0B2-D27FEF44A90C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59BC9E00-45DA-495B-9489-2648F5E091B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294D91CD-FE7A-4BCB-97C9-D89B35DF89E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FDB6E4ED-C4AA-4249-ACD9-C700E699197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6198F901-F0C1-4E52-8774-E813026EC58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02D2313-2C32-46D6-97D9-F7C13300643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397D4C72-0479-4358-B7B1-42BF4C6881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172E834-110A-40D4-852F-141E498419D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E58F599D-6821-496A-A7A0-9E2CD69AE9C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E8395D8F-96EC-43A0-B3F2-BD6EA8D9B2DD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A9544BD-0044-4025-B7ED-D7ABDF3B159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B6267FE4-1686-4D96-A03F-003DECB40FB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47EC360-0D19-4B01-8B1E-C9B9C71434A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6967D6B4-CBA1-4607-BED0-EF43BD000F3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65F77F6-2623-4031-868A-1F290E36AC69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1D460AE7-FD95-4EDE-99ED-055F87C0DACE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A264ECC3-D7FD-4D45-9DEE-882E3A6835FF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65E037EE-0429-4306-BC54-882B49D259F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90961999-2C95-4383-A4A4-F0746524FB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49E57FB5-27C7-44DB-A0FD-44269247E68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25348C8-D724-4A87-8CB7-315E184246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DCE1193E-160A-4706-BB88-D602E887692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51DDD7AF-49F1-4374-9DA0-3EA7A033D88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14A20D5-604E-484A-9DEA-9C87A67CAB9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191E042E-78C6-414A-934B-6B84B6C63E75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CC00EAD1-1A93-4CEA-B306-7CE81EA7E4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D6A9CB69-5520-48A8-B95C-F858DE7E500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49F64756-7709-435D-B8AF-856255B4242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9F4F7A79-4AC2-433C-B8B6-225DF8E1B81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A75A899B-E658-4F8D-BE81-D2F6AE8FA20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5839B00F-E1E1-4EEE-96E6-1C5D502ED2D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F75BF6B1-15D6-4F4D-89C2-705073234109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491DBF38-6187-4BAF-A4F9-7F3D134DED4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FDD0675E-D9E5-420B-82D7-8482FD51BD1B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1B36133B-D8A6-4C13-8168-B64679296D4C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D20B8239-0C68-43EB-8983-39302A884541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B72B392F-127F-43AB-A1EA-07F2AEAFF931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9A17552A-D7AA-47EC-A6A4-0E7672DF718A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F1F8BF67-0611-44B7-A709-48772AD57B39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7308BDC8-CB6C-4386-A2B4-53C27CD83657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79E98111-696A-43D1-A6D4-470EB4B2966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F8248D2A-470B-482D-B0AC-3B2AAD7D712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E605563-8D6A-439C-9954-5712AF77C46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B926367A-718D-44A4-A9AB-AE287233769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368C473C-F19B-4564-BCBE-6BA824A663D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10482549-499E-44E4-BC3D-3CACA797430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9B4BB81E-1CC9-4761-9C0A-D2BCC667FCA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D59E43E-95D4-4695-AFED-87D741200FE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F998E72B-ECA8-4B97-AC7F-5D3D6E1EECF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11C49C7C-B309-4E54-9B68-92C2130849A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A0351067-F891-4574-818E-0FEC945026C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DE5FE767-326A-4542-AADE-8B1D9F6B865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DA6C319D-DB1C-4628-9E27-CA0F7FC9BD7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F83270D7-3EBE-41E7-818F-167490F559D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107F68B5-C1BD-48D7-8B82-DD205A9027B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6F948501-019B-4B95-9365-5BE46BD995A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64FB4797-2CE8-401B-97A2-3F6F7181072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34331A77-CF50-44E2-886C-63BDDDBA468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0FBDEF1-D318-4B2E-B6B4-7732D45E954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251845F-55BC-4418-9529-284E804190B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A958A1B-FCB5-47E4-BA4D-033AFF36933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0DF1E83-3211-43C6-B8B8-33E98484EA5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907CF1EE-E623-4B2F-B547-E054D27C14F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828C112C-F868-46F6-981E-027ADB8D2CD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DC6B0BB3-7105-4C79-B00E-1F221A3576B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7D82FC69-4749-465E-AF58-7258049D764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3048B47B-49AE-4B80-8599-BE7654BEB27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AB4C8F71-020C-4A0C-9B2B-5A157DAA6E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5F067DEA-89CF-4784-9B6C-BBAA23F3B92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323AE814-E6F2-43EB-8920-024B5479A28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8D2C5CB3-D035-4A9D-A66D-7B99C8D7D39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560D55CA-3499-4E8C-90CE-C3B9BF339AF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2D193DE6-2311-4296-AAE1-5B024BEA978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4D4484F3-8222-4529-BDAD-D7EF589D401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33B32B1C-2C46-409A-B05C-B8FE72BC30D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59E02614-1449-4119-A2D3-ECB50590BE2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CFDA1514-5BD4-40A7-AB74-30E066C165CD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9F22430A-0A21-473F-9682-1FFB9BE78CC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F5B93CE0-73DF-4D33-AD14-5B049A2AE55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903A2C6D-5A1A-4916-994D-B7C0BA4DEC41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65020654-45AF-4A8F-8EFF-ADB146B761E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A02F48B7-7953-4B58-9BDA-18C07C8B9F6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77789798-09D4-4858-8992-7DCE7938655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B1C53DD-82A0-49E7-B3E7-C7F91990FCD2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4C4DB41-F024-4A01-BAF2-F63B6903ED54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446291C0-A558-4F7D-851C-213B54FD236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DE9265BC-302C-4152-8720-BAA2CBC0C88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CA609AE4-0F30-45E1-BAF0-D550E8929C5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07AE1556-FE53-4821-8B60-FFCD5462CF8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9EC31851-66BD-4CD2-A15A-307EB5F834D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BDCF322-72B6-41A7-86B6-AED06224FF0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E7AE0AE8-4859-49C2-8412-64A60003CD96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DFD96BA5-5C61-4DDA-B4CF-14838F7BA58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8BB9707-4228-4DFA-9E4D-95056B1D377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CF61E9C2-05FF-4C06-A310-780FA4314E4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2395825-D530-45ED-80D0-DC4445E5E5D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08089355-C5E9-4756-9410-EFD84A3D7D7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02B2DD9-B888-40DB-A281-13F2EAC00D36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DD12D939-31DC-4181-902F-839795422B7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78F37BA8-671B-46EC-BB4B-C544B3851B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0CD70106-E822-401C-94D0-215645A50706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4DEB967-F0D1-4FC3-B801-C0B5F862E1FF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27F618D1-3079-4AB2-B32E-705299B2FCB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889A21F7-183D-49F5-812E-3619CD4D054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F6089EED-2D8A-4922-8D58-F37FDC5E875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08986DE1-21D7-4119-9282-6CA696B9B8C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2BB9E0BC-4602-49DB-B724-78878F04A6A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FA408F86-473B-4E9D-893E-1509FFCF770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C3EA2491-72E5-4E8D-98BA-3B1364FB00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9F4C0F5E-C818-442A-B952-D42A8F88DF8A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8CD80986-17C2-49A3-85DA-460D01D1F9C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2DA7F369-5184-4570-967B-73551C3F7AC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CBBAD195-9E61-4679-A5F4-4786E9C9125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81C846C-0A16-4825-8D04-5205F79349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027330AE-BFCE-4117-95F6-B93ED10C642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1C433E17-9365-4877-945E-ED68854C814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6F1CEFBE-A5AC-4367-9F6A-51AC0578290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2FCB90CC-8361-4A02-898D-E4305056B05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FA70831C-C46A-4E60-862D-96952192DEB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BED1E7CC-0161-42EE-9680-AA06B91DB9E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9CD90470-2A4A-4D3B-BF23-CFD93ED8316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B196032-C118-4DD3-BC8E-E97B79E1B66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8F5135FF-7D94-4C4E-A807-DF3D477ECCD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3CA449C3-6212-4A74-BA8A-DAAC52C157D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D45DCF61-680C-4DF9-AFF1-7B229221019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76726A3-055A-43D6-9D7E-582B36D586F5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6CA81A64-8C4F-4D4A-A31A-D01FA5175AD4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CEF86D2-4D4D-462E-8B98-D600A37CB7C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3F6924AB-324D-4D14-B1F9-F2B38135693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32AFEE8E-1567-4DA5-A4A7-9C927EF47749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B7963871-7A46-4E06-8025-BA6604D1B258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940752F-6D17-4AFD-9C86-F26B95A73B4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3F4B5583-A46A-43F4-8D3A-B3EA013A0C3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DA4D738F-65C4-48D0-A5C6-C36934458AF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5BE008C4-B231-48F7-87B8-9D430A5B473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9FFF6075-45E9-43E9-9E52-331EE453650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5D2D5FC8-9000-410A-937C-1CF494AC005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E24E03F7-CCC2-44C0-B04E-F555CEFD70F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2C691904-5E64-454F-8A29-86E0A5DA6ED1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AFB16320-0E60-4216-9D4C-C8F3BC8EBED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F0C1D294-DA6D-4171-A76B-8987C181C61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D28C5346-7353-4E69-B19F-A26E9FB7EE2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4BB11A54-5A36-4C23-9397-9E0033C8A572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2BB3232-B91F-4E6D-99A1-818E3ABFDDC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7CBA6B2-3F2A-4C04-AC6D-6984A66AC4E9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2BA0A79-B8F5-49E9-9594-7E9F45F190C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764C880B-5CB3-446A-948C-7D0EFD24DE1D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2441D48E-F258-40A1-B62A-AD138E4626F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0BA66809-602C-4B4B-AE0D-9E45E2BBF26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8846A8A-67EE-49DF-9B91-1EBBA306F63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00376889-BB4A-4AED-8ADC-40BE9ACF4B8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DA144DAA-713B-451C-A7CF-5F397373A60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C923CFE6-AAA2-47C4-A660-3BF32CE943A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8F1D13C4-D50F-45A5-8BE0-73298AF38BB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980DD28-4539-40FA-A006-52BD6AF3B318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A4BA9BB-B03A-45AE-BB4C-C772583482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64E1CDE7-8CD8-4CCB-994F-138006C35B7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29A5C1AF-62D5-4AC2-A00B-E46C5CCECBD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2C882857-2080-4B76-99A6-384175E11FB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4D19B707-512E-41EC-8127-30E1FC8A5D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B16A4BE5-357D-409E-8F10-108ACE52A8E7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5A669458-E4D7-4281-A570-1D1AC54E5852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A2C557C4-1032-41B8-806A-DF6FF69D23C2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E9DE8B57-A539-4629-9A58-F17AABC6AB1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115BD447-C80B-4987-B331-801BD4914FB7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527125FF-091B-4B19-8FF6-94065810234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990DA5D-9CCD-4ECF-AC34-1B76B53C6A5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EE7EA175-B66E-4319-B639-7B43CCEDB13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AC1FCB5-D996-4EA3-B1E6-6BDB690C2BB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7EE8032C-09C9-4BDE-86B7-CFFA5D774FC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CF2005F-11C7-487D-A319-8EB96E5710D1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7230ED51-0284-4697-8B1C-43AC0CBBAEC8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B3B0B59-EF0B-436C-AA64-4E4C1B00192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A61CE34-BAB0-4599-A1ED-49D072A4A8B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30599BE0-41C7-4CE4-8286-C2DF60DCFC2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3BF379C-F1B2-4668-92F0-0F8427CD678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18FFA266-B8C9-4E87-93FC-225FEC26F3D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A3ED233D-BC53-4422-9D86-090FFC89690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91CC8B43-6F0D-4F3D-A8EA-16F5A092107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263D1033-34AF-4602-8FC1-5AE667EC8A8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BF55048-C3D5-402B-A0D6-72C7921F1A78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B0508B68-1947-43F8-BC8F-5A4DC97F371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01D2ABA6-E2A9-4BAC-AB76-7C548E9A6B6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356B9265-3449-4725-B6AC-BB9BAA5A5B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D23728EE-4B2E-4363-8408-D12880ECDA6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A5E3698-2F76-477D-94DC-F229BDFE1FD9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1EF01BFD-A025-401C-A45F-AD8A3E141FCE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D233B5E5-090D-4950-9E5E-75239491E4DE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DDA10C18-F7D7-45AB-A562-28085CE382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5E47D212-F79C-479C-8589-F5B843F05CC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F4BC711E-E8BF-4152-B6C7-C4EBE3D2DCE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C9DE639-B711-4D58-821D-0AC9CB5E0A7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A92761A6-8B6F-4560-9830-E2781EE3F2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6F7F43B5-7323-4F95-929D-EDDCB9E7DC1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5C2C5CA8-BA69-4180-A9E4-2895D79E9A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D6DEB83-0FE9-48E7-83AE-114AA658558E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9A75A2FD-E000-4746-B9E3-0660220596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F859C422-74ED-422B-8283-2EF0F9DE2C4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8B7068D0-D976-4149-80B2-146CF74F965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1D3EBD3E-0615-40AD-A4EF-44D7C25BF1B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186ED8B5-3BDD-47CD-9EBD-44375E39A85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B806408-A4ED-42EB-921A-47E41F308BB0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6589BA6D-02CC-48F8-9166-9B45FE991B85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F51E9430-D868-4CE5-AF26-C63741F29E5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7E7F38C-20E5-4636-A975-1A41E7B2BD9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F9293E4-8944-43E9-B63B-5A1C08CB0B9C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F7DD3399-AE46-4C96-A739-55F5F016322C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CCC4B9F1-7E75-457F-A905-C27D88339824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DD967544-493A-4821-A2EE-D4846A85D6BC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10518355-D798-4F50-8C5A-DDFF1ABEEC7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1CBA22D-5464-41BE-8605-95EB99145D16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5FA3CD68-194D-4A32-AA4D-E76F4B4CB82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C9F93016-AEF8-448F-A2F9-A7D91D50740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36E2FA31-E9C3-4978-BDA4-2715F8276C1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601F0A70-9BED-44F2-ADBE-9DBD845AF79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D9181B1-DCFE-4E66-85D5-03E2C1DA73B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E9761DC5-A050-4481-A0FC-01342D25671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EB8BCE38-E55F-4A15-AAB4-EC9B347B902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696AF2E-30C3-4377-A724-ABDB537CCD6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7627C3B6-655A-479B-AC68-875ACB7CA95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D06D090A-5B07-4E99-81D6-3FBEFDB53EA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59DC197E-7D31-4E29-9C46-BE2C233C769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38BD310-7A16-44A1-B203-BB7204D820D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23EAD8C8-6ED0-40F8-8D1E-3D5ABCD6761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D8D31088-8079-430C-9015-CF74C7E49D6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BCF07E6-7A6E-442C-A730-38022272346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1EA50ABF-5A03-4D1D-8337-2133FB8758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5212A545-8ACA-487E-BB9C-F9F9F4BF18C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AA539472-1199-412A-B298-64903B0D63D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E6A4AAA4-E142-4998-84FC-B29C4D0F1B7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91BB2CCF-C7B5-4E18-99B1-0E03A7EBB52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E1A6C473-BD52-46D1-BAC3-C16C79C4101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5AD6D19-56A3-4A6F-A435-6DD3E81C873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85B7399-2D16-489F-9347-AD074848A1C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F11EF41-0073-44EE-967A-75F6EFEF71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5C0DD50C-C46E-42D6-AE30-A970B880464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48CAFE3B-8D43-4C2D-BB81-362D5F3E33F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B1234E3A-2E3F-4C2F-899D-88B0A3E84A4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D2F0327F-DB4B-4849-A8DD-EF820E9078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42AE4E63-4CA9-4A96-B288-4F7F8EC3530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7512D76B-4C96-49EE-BF5B-9804F48EA8F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A61EF252-E442-4DD4-B9EC-C3949A8C9A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FBA0C406-EDD7-4C05-93D8-EE376B3EC5D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A5EC7E01-06B3-4486-81CF-B66E1E5C40C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9F26E68D-3BD1-43A9-9972-733DEFE2FA6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1641652-E3AC-4D32-B6E0-FE2A06742F1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BD319DD1-E5CB-4245-AB42-F2D4BEF12F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0DEDE45B-1F18-48EC-BF19-9CDEF675D7A5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3F69D7A4-1FEF-4892-B06C-063FCAF3C77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F2DB970-DC94-45D0-82A0-804FC0AA341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9B117D7-4BBC-45B5-BA4E-B3695B98AC59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65CE80D-3EC9-4A48-938F-0BB4160A82E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D4438741-B061-41EF-891D-0438D806949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2D8D2200-67C7-4378-8BF5-9042D2D3EB4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2AA7B316-6366-4355-BDCB-63FDD7F7F49C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B600C4D4-834E-46D0-83ED-167B78FFF47F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E940229E-BC45-46F6-A16A-06A4EA5F4AD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0906DB49-D745-4933-8908-EFB7EB5549A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A9AF8854-2E50-4B23-9ECC-1539FE70147B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F3829C79-77ED-4830-8C6B-CDA9E786023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AEE8ECA5-C276-4627-B568-2A52878F34A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1BE2C5DE-1EE1-4F29-86CF-5507704967E2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A60384D-61EF-4EF4-9E07-91FA3D91331B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36A21621-0B0B-4D7A-AB03-94F4B977DBE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6D08A053-CF77-4B65-9BDF-1377338F231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8220431B-9084-4B4F-B922-A97B716AA09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5A93A4EF-FC35-4464-976B-61A7A1346E8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3DA8D8DB-5AFC-4829-8614-1485660B2D8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D33A592-1D6E-4F7C-93AB-691528441880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CC68AEF2-DB7F-44B9-AEE8-6D74D1D6E77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51E9F381-153E-47E2-A500-04178539FE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61D99477-5621-4347-AB63-2E95999579D8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EA2AAA37-8236-4468-BC91-45022A85B140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7176D984-6AF3-4C8D-8B80-B01E7403261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F908D21B-B8CB-4353-98B4-0DBD3F9EF70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5B9D9479-FD7E-4972-90C7-9B29092FA27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FE6653C1-436C-48B1-A10D-33A11317E6E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1F7FCCD1-4A49-4FC7-B41A-D8D6F2FC9BC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B8CA42E9-61A4-4E11-8854-273564F87F2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BD94ED51-AADB-4BB0-A758-E42C46E5DF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36EC6C42-D9D7-4F86-91F3-5D6151E6BA91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595CB863-7E95-4171-A46F-5902553A0B1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DF8FBAE8-CBC8-460E-8BF2-B6D78D7EF16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42531E18-3423-4F40-A7B0-33F28DB1AD5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3E4E9708-6653-444F-B1CC-657B4148D47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060EAC8-6933-46EC-8593-707C1B6D605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3F7B5585-1EF3-42A9-B784-244D212286F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9BEB1657-001B-47F3-B0EA-17EC7742262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BB85B51-B281-4131-B457-3B203D13D10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588EDD9D-46F5-4ECE-A971-E4482E1A444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6D37A71-1697-46E3-A07F-A8F8D1202ED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E0E7C66-32C6-469B-A9AF-9B525B8C713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D305E07-5A57-4F9F-A7B2-79D705C7C52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05E95FF3-F3F2-4446-899C-8881FADD5EE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6E6D9C88-938F-4EAE-B150-3BEA10F929C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B4C7ACC8-D445-4877-AC87-AA75F4C4890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9A2272C4-49F6-40E9-A7E7-2A48F774D412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69FD032B-F3BC-439F-AC92-6EA33D153EED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77EE667-61D5-4654-B473-D49FA92EF9F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E8E5D9A-BF07-4329-BDC3-C7C41E251C6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794071CC-3C26-4CE8-9CB8-8D35733FF323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B51F4C71-24FF-4F1D-8EBF-AB657CC67C3E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A9018B7A-F244-46C4-A104-937FF7AB33A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DDE94374-EB63-4769-8F2E-971D03E85FD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60EFFBD8-9F2D-41A3-94BF-2B61DD57175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4AB2336F-0671-4211-AE9C-99876C054D0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C0CFDB64-A467-4D61-B3C8-145D1652120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E7727D7C-CE5A-4865-BAF6-9056CB06C98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F5D254A8-3C39-4F24-B4AB-F61A54BEFA5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7DBAC2B-E893-458D-9393-1E225877472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E200C27-04C4-43E7-9C6A-BCA0FA1CA82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3B111154-18E5-45B5-B09E-26986850E89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A5161A9-744A-4740-9A0D-C113B116599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F2B41150-5C00-4528-8F65-C2A87D7EF243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7EF6A44E-4F8C-460E-B18A-3136BC7227F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18E9806-3181-4BDB-BDB9-725332A4A99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13E899C-B8E9-4BBA-A725-90D97D11C68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29C1DC2-E5C1-4C77-9AE4-8FC50D27EC0F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BA6BE7ED-460F-47C3-91FE-FE99984AEC1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72A08B3-89F2-4732-8F7E-D3D5688F7AD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0DD05287-90C1-445E-8F5B-058D4D69920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707F6A9F-BA7B-4F1B-8C78-6B9954CB6CA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5DFAF2CC-D4FB-407D-A18F-D470540F792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38C09F11-926F-4D17-B091-3CC8C5E7638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C7E6B3D4-47B0-4515-AD60-A6D45AE47A2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84CCF3A-BB6C-4B09-8E30-2B400CBE8420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69CAEDF6-1484-4E63-8458-FF542F251A0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399E90CC-C835-46BF-85C1-9DFE35EFBE3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BBA045BD-0847-4563-A195-A7EF9135D73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2AD4C5BE-86D8-4A3F-978B-96BAC1B4581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A446572E-933F-4882-9659-9D79D4E0E5F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5606E5C1-77D4-41D4-A1EA-EE67616E451D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E2AB61DE-9381-4357-8DDF-D290FA09673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6BB21C8-B9DD-475D-9AF4-8784719985A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A0799A87-02FB-445B-8BCD-0ADDC9D1660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F729E03D-2F42-4E44-A691-41D40599706E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9C33850B-B1B7-4915-96DF-C252D28DCA9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0461A2C9-D82A-4FB1-BC7C-0355F03225DF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5E64B924-C173-4261-BAC8-678CCF6CC9D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3467BB8-9B06-41FB-A828-87D4F430F86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8E186888-EA28-4A75-A7E4-E23F3858787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89FD9F1A-CA81-448A-B8FE-0DC7166611BA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30EC033B-4C2C-4DD1-82C6-B8A605A98A3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B2F5871B-2B82-4808-A2E7-7DA8B4FC859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82938BE5-3C37-41FE-9E99-CD074402B6A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6F100D0D-F6EE-45DF-B1E8-1ABC4208191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A193CF1B-3B72-4358-98AD-D3A7F99A3BA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A7051AE9-17CF-4D2A-86F3-A885343F9B9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12EAC64B-E13A-4118-97B6-D028CB9FC24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48337A57-2B21-4C6A-8094-52BADD9FE0C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4F462F07-A1BC-4B15-A7AC-313AAF230B4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4A33BD0-12D6-4FAB-A6AE-5CAD47BA79BD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22A4703-F832-425B-AC6F-AF6206E19EB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9BFEF0BF-3ADC-4709-AB48-D8B9CEE0872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BEB6CB65-FB2D-42E5-9BA8-EF112C5849B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5D1D126F-C5E4-463D-AF59-1341074C6BC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AC44AFA9-1EB8-472B-82C4-7B653C25FAA8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6DAFFF1-6C21-418E-BA41-AA4006695482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7895A563-F52F-4E11-A6C8-4D414274D0FE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0E93830E-9BBE-48DA-8C58-5643CACDB52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361B5C80-BFDC-49E4-AAAC-1B18ED47025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E58C8358-9075-49B0-BBA6-32A58EEADBF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8138D0CA-842D-41D5-911C-A66D3FC10CE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E3540D7B-89D1-4782-B47A-0BCC8A9630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F8BAC9EE-1DAA-426A-9A2A-871A8F2AFB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09338DD7-6342-49CB-A803-1332703CE1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8DB1067-DC1F-4BCB-B31B-459602340F03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1EFD7906-EE84-47C9-B33D-8D6A985D046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4D88DFD-566D-4AD0-887F-FE1C7E39E26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94A9192-D996-45C3-9876-25FE0AFDC70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6BF00EC7-6578-4430-965C-428597A22A3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F34434A-2CA6-4501-BBC9-B91AA38D437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A507448-3364-4483-8371-C51CCF4E0AD0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3AE517C-4AD0-4CA2-8FDE-48AA69FBFE8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8655CFAE-38E4-4939-B2E5-CA2DC433E878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9EA3F43E-73BC-4ABF-A97E-9DB99F592A25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3483D1CD-334B-4855-91BA-DC7E860B49B1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858AC31E-2A76-4F79-8760-FEB8C1574D0A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624C4F4B-7901-43B6-8DD4-A54F2C9A467E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A7990928-AEC6-4F76-A21E-08524105299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FABFC327-ED2A-4A49-8D51-3475F32BB546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0726DFCB-7B22-411D-8B24-0DF1459F1AE3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E1B550E-B4F2-4071-B5DB-4AEB455FF94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FA108F1B-41A5-4DAA-A482-83231998A8D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26E283E3-2A82-488F-9EC3-23E532C1DEA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05376912-34C3-4A7E-A25E-F062899298F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F4337534-56F5-44C6-8BF0-8B30FF3E846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188FE129-942E-4434-B448-A8E3959205C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98C70A12-5C52-4D53-A0DA-0D4AA12247E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583194E2-3E33-442B-ACE7-4947C2347A4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374F2E2-296E-4E0A-BF7E-3AB6C467B9A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BB7B8E9-58D0-4E96-B53A-7CA1581705A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ACEFA52-C04C-42E8-B676-83C936DD1CA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CFE5D96-D515-4078-9E3A-A428AC91F2D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8FE4F6D7-9518-4674-BA8F-F30CAF36A30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FF43401B-7C25-4BB8-B4E4-C582E8839F5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9A5F378-AC9E-4804-AFA0-23CE430D3C5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EE76B4D7-C9B4-4523-A99A-4773A5063FF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9F5CA291-653E-43D5-97ED-57B06613C03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81A95C58-5B86-4806-80B9-C1A1CBE934A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C2F11EEE-A6D6-42BF-8DE2-F27C144B7F9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14833F44-E0BB-4349-9BBA-82496E1C5E8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04A88852-5CFD-4DFB-88E3-D9CA762D5EB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46BF6B2E-A20F-4D4F-8B59-A2A75139C45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EA023EB2-6A41-4ED5-864E-25E724D34FF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8122AFCA-493E-4FF2-8ABC-38F4D95359E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45EFED3-B701-46CC-9BDB-95811177283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612E079C-9338-4435-AABC-440CC25BEC8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13E9D719-B331-4BC1-A6F8-A1C905FE719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65B2D77E-58D7-47E4-A4B5-87A4C5B4331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596998C5-A665-4B7D-B9CE-378D0B442EB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EC16535-006B-4A10-B068-84298220ED6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A7A45E1C-BC92-450D-A03B-807A59107B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F731687-3573-4085-A10E-71C89DB24ED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7CD9400-EA54-4866-9ECD-3A7862C4A5B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5896387-1FAC-44AD-8706-858FE2DC116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74ADB29-3172-47FF-AEB5-60A1F892A45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B61CC411-0DB7-4C3A-9A6B-79CEABA23FE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D9E06AC4-2762-4E17-9FF6-F4B14A62C319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51C1F23B-DFEA-4D5D-8CE2-D421C71E6E0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2F3BE9EA-7484-4ECB-A569-172CA68DAD8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990D514E-0169-4F08-96C0-D714FB73DC84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95A8F976-0157-4AC8-99F4-9987FE2F19A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5677117-62CC-418C-AD7A-67F108E5F1C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7ABB53B4-6DC8-484C-AFC2-C28FCF435C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F18AF19D-DF82-4801-949A-575C3B663ED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FA60BE36-2DE5-4B4B-A985-43BF695BC01B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E0D29A6E-AFB1-4D2B-B0AA-23A3B344CD8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832D677-6819-439B-813F-A08C72BCDE1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D1D3F3E9-6FFF-4DC0-9EA8-E7FA5B5F507A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77E450C-F63A-4979-827A-B7375A08BF9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8B6C4BDD-ED5E-4E23-BBA8-0BE815B6F2B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E615EC46-17FF-4E58-95F9-992BDDFDBD5E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6C32F74F-2B9A-4D2A-AF4C-603F65042C36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ED215C66-770B-4E7C-A9E8-03A07B42432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38DC9E06-5D83-4E33-9FB9-F80D8044F0A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1952EAED-1D25-4EE8-A21A-314F02A7FA0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163A608E-CEE8-41D2-BBE5-E096E569334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57A6E0B1-FAAC-4E66-9A5F-4D40E813920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6AB73216-7A00-48F5-B230-14A4A9DB2AA3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0019C649-FCFF-4214-8DCC-67D5E7C0C5A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EA17183-CEE6-41AD-99EB-0BC104FA06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E0EC66F6-898F-4D95-9FD7-A27448907FFE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D233EF14-D95F-4C33-BF05-B15FC2F8FE6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E9497493-B7E9-4E6E-BE68-A65179BA6AB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5E836058-18B3-4A4C-B54C-FA6DFC5349E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EE4B0291-2AE5-4DB7-A1B9-7C0E79274E5B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27437413-EE04-4C95-BB9F-E4010472073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FBCC45CB-0A95-4222-8A7E-446E7409F40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3742DF52-0EB4-4B04-AF19-B2DC6B2C6D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AAC8287A-B4AD-48D1-A977-21F109DA97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6CAEAB40-F57D-4C76-A968-6AE15413005D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5801A8D0-ACCB-4A92-AF09-B47BAEA5D942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6BDB6E2-3AAB-4921-BFA7-B75EA51BA1F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5588E480-45EF-425F-97C9-D94CD5AC0BD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25AE5906-EB25-46BD-B47A-0502F04602A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0C872BC2-6BED-456B-84D2-6A8E3CA9753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AD793C51-FDB4-4B5C-B686-C351D0152BA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A5B23B2-9056-4B37-B8C7-4B4AE8BADD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E2DF326-E246-44BD-8CDD-48DC5D9DE0C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D8A87F47-9494-4907-9BD1-C5674CC220F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CEF2CEBC-9420-4ED3-98FE-4DC7B9B04E2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0B6E1BAF-AC2F-4312-BC4A-F791F81E573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92BDBC7-B599-4C6F-B1F2-D98EB360C4E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F1BB4181-28C2-4C6D-92BF-422EB51574A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E3159F97-597C-4C9C-92E9-3EC2C337C10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1147B1BF-0320-47C6-BB41-1A87BA7DB29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024B142D-B38D-4A21-8BBD-117FE685ABE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37FCC94A-8FC7-42D4-A8E8-2381B2450F87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2EE1DAC3-18DC-4306-9C1E-2D8F40A3164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F81AA99-CDBB-4EC3-8D3F-088BBA2A482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1C49F63-CFB3-4A77-81CC-ECBF31D1774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912EE2D7-E0DE-4FB5-B059-34FE93F5D12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F291832C-54DD-4BBF-BEB8-ECA99AEA825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55889FCC-CB47-42ED-AC54-8B31EB4CFD2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516F0D91-301B-43E6-8337-F5076A6317B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817E0A0B-4920-41E0-8299-62298B123A3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F49B6E7F-2C1F-45F5-9CE2-FF633223D7A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F0B7D378-CB43-46C4-A5D2-24E662B22DA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665469A0-F4DA-46DC-8EA5-295C189D8BD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F3963D0-D974-46C0-8F90-4B1AD6E78500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04C93494-4522-401E-B58E-F62C474E407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1A1FEFA5-73D2-43AC-8454-7291AA0C37F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470299E6-5B07-4C6F-90F1-9318EAB3FDD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2DBB39B-1C7C-496E-A3A5-DE429F99F4B0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A81EC092-DD2F-45FE-AB4D-1BC911AF081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B4935997-159C-4C10-B122-393663C4C73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2BDAF4F-EF39-41B5-A501-808048B2ABD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FB3E0D7A-7AB0-40D6-BB86-9CA690FF6B22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B177B017-E59B-4B43-9607-D192AC1AD56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E5BB4F00-CD0F-402C-8FE0-873D30CE153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F605FCD9-2BE1-4E16-A90E-36F7F3854F0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F37EC52C-11CA-4FF2-ACD9-DF37C448054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26A44E2-0FFB-4332-A52A-9923407BF10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9413B28E-B2EF-4376-B5C8-1C2B9C477E5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D9CEC84-E2A1-4210-B28B-F8FBED89E18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15CA89B1-9560-47A9-A296-27871D8039E2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F62464C5-C6D5-46E6-974B-2895D6940B4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97628102-F50D-4000-8500-852553D2B36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3F4B24F3-88D1-4D40-9310-DC202C83CF0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37CF05C-CD9C-48A8-854D-8F09E4F4081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A9099C5E-9725-4798-8F45-7CBE90C2C8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FF9BD9F1-35C7-45FD-B120-0187CD2FE9D6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FE2041CD-7D90-4DA0-B46C-766EE834BF61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417CC4D6-C18B-467A-865A-AAE7D4A771AC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B11E266E-C3B2-4563-8842-7CA8F143F8D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9E6B5B41-8902-4527-88FC-E419C44BAFA8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1CD72B2B-1ECE-422B-8B69-8B9C2B19287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ABA36226-1654-42A3-97A6-325A649893C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1ED0F1C-14F2-4B99-A8F9-0CE92179E14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3252D830-F0EA-4951-A66C-1972047E077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8150775F-DBA9-4D58-BEA5-9CA0CC6715B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CBF0BEDF-397E-4C1D-9DBB-73E07D4EF98B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5C406226-8654-45CF-A4B3-F459CE4CC41A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E9F717BF-CD57-4409-AE47-BD79243C563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F41340B-1E6B-4129-BBC3-31FA06C6A6E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850D4C2-8B60-4A25-8652-FEBEE68902C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B40D0D3A-E4FE-48CC-BFA2-9C12E2DAEB2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F7A4976-83B2-42A5-91AB-1FBD8F306AC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B49E23F0-21E5-4C10-B29C-F9B9E84D2E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A00734F0-B73A-4D53-908D-23FF7577FD5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C20D14D6-531E-4533-B45C-399855DA45C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39E39092-41BF-49ED-8A46-23859B9328E2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CFB472F1-9EB9-41B0-BCC4-EF20823405D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EE294BD-F317-4514-BC06-E0B123F08D5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989BA4EB-73E9-4837-86CD-C973A1900F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A889777-2651-4A2B-8289-8892BE6DA51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EB68DFC6-F5C4-450F-A726-78520349356E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E24A56AA-E5DF-4AD7-A711-1F50722C53CD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64B7980B-58B3-4B75-BA95-C4BFC9B42764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B11C04F-3816-442C-BEF1-16687E667F8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3E59BC4-EB1F-4BAB-804F-84DCB1A529A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A286EC3A-CB61-445A-9C68-69496FA7D41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CC71B437-2D1F-4C96-AE88-A612C18E96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020C78F8-160C-456E-AE56-BB9BD5F3AB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9A6F8F3B-3223-4D69-861A-3882EADE877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2C047635-71BF-48D4-B823-B953009A32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5CA2C0A9-6C5E-45BA-A1D7-4608066A848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45AD448-5492-408E-A736-D314718106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2A83127E-CD9F-49B9-BC98-63A40D022EF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F158B44-DC5D-4C25-BB73-CD33657ECF1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A6B14E89-E041-4C8C-9267-39EE1E9C4D1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64BECEF2-F65C-456E-8F36-43E8286A815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E3C79FF-D663-47D4-A558-E04DD11BA73D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BA282A5-D90B-4F0C-A732-747997039F41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0A000D8-41CE-4EE5-8FE3-ECE964A8C577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D47DBCE4-BEE6-4FB5-9635-B26FE9DD32CE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1AC0932-4CC5-49E9-8D54-D8DEBFFCAE6D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301365AD-8367-446B-B969-F0F0F6BE1F3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EE6ED209-C4BF-4337-B5C6-CA8AF09DC029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D29E9A05-7CCC-44FB-9A12-7F3DC9849206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18739474-FEF7-4407-A944-3E33B6853D1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F2099A8-BBF6-4B27-88D4-7F6B55DBAB7E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F24D6240-2935-44A2-AD8E-3D1CF870786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5037D7D1-1D03-4E21-915B-52957B282E4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C1BB7F33-EEF5-4774-9713-DB9EE4C88F1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A1233FC3-0A8C-4E2D-B5B4-B28D24498A0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B4B2A994-404E-4533-A38A-13E51BA2FF4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3CF55EC-70D3-4183-8D4C-53EC7D0B4E1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B38E9392-2B02-423B-9EAF-18D0C7CAF58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09CE18C4-F6E4-4E3F-80D9-7C869F18678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80B82E19-1C1F-465F-ADC9-78A9C0208F1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9B7D32BF-6CE5-41A4-818E-F9091A5D9271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BD7A154-9E8B-4D5F-AA50-85BAE6EC5A3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38AA83E5-1FCC-46D9-A8A5-864C6CE904C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ACC4C8B9-23D5-4A82-8A6C-2712202BF92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D20E54D7-A81F-408C-9883-E8EE329665B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5CEFC470-3DCB-4FA4-97CF-8DE470573FE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6A61C229-8C8A-4DCA-9921-81AE84D8A84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7E1A3D7-3020-4CE5-9829-DCD7F5B28CA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A91C271A-5427-4040-80F8-E035D5163D9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8443F68-89FF-4D4E-A35D-DA6F3CB725F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90F08AC6-AEB7-4098-9328-20E1425C290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83ACFDFC-EF8C-4133-9C62-1CCD20D7B95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D19CFF61-BFDA-4450-82DD-2C4B7D509A8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E40ACAB4-9BC5-4E2B-A450-BCB97972347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B0424327-74D7-4849-BC49-DB8CB6A8421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F7324F4A-5554-4A1E-8FAC-F1B4B10C57E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7915BA72-F157-4AA4-BF32-E18508EFCC8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DB7E2C23-9988-4CFD-A159-AA486A2B841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0C135338-7425-44E9-9238-5B6F235938F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D443BA42-8957-487F-A9E8-78845413810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403F15C5-B3D9-455E-80B0-066F0A6D537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27FE3D8B-AC1B-4D13-8760-C54309BBBE2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D264E562-1492-49D1-93A0-F14BC8F74CB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A60940E3-D547-4AB1-9E67-E541C5992BA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9C0FB15-3313-4A11-BE1F-C5011AE082B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2DE1A7E1-9233-41A3-BDA9-B488ACC2E2E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462C0F33-68EB-4891-80EE-49D806CADA3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CF79896-2882-4B5C-830B-62584997E6F3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A6A53925-2649-4432-B9F1-0B7970BEEC6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709F261A-433B-4AB8-AB94-8D4172C49B6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3E943E68-C412-419B-BA55-302D6DE0080E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85320052-008F-4502-A3FF-03A106683AF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498B9CBD-8FA3-4A65-9167-3208FADBE20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904138D8-BE91-476F-9A67-96E12A1D9C0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2CB9D5C3-D94A-4266-BFA1-570C4CD7E409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5BDCF392-0C8A-4EFE-987F-B0F391F2DC85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5B48A9AF-CA02-456D-A318-964AE2D7B65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67473526-A70D-4768-B1A2-8B0E67DC45A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D1EA82F-1167-4C2A-BA26-EEF92FB7F59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B1D156C7-DDA0-415F-AA20-F0076E8D2AD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22A9FA0-2AED-47CD-9DEC-8051CB3464E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9230C445-BEC0-4815-990B-13D9E78DDC8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B657F4F-1AE8-4398-8E3D-84E52846C8F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E65BD7EB-1AA8-4D08-98B8-5B6671C75DD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C0CCAD28-6689-43E7-A738-A1C474D2699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3DFAA24F-4EC3-4223-BE5C-320A13C68B8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44B712E2-43B7-407E-9497-13283337E0E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97A37187-78F5-417E-94DE-6D1E191087E9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C775DC95-E385-4518-BABD-E94AB0539893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B2BD76A0-EE10-4107-82C0-1672BA35246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CD259F76-5E04-4A43-AA8D-4B860D6FBB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32CC5B95-2A10-45B5-85A7-7B8E29566281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23ED0E91-B247-474F-AD46-350948DCBC1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243EDF1-82F3-4E3A-9C79-1EC6963A635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82414184-3C23-4A95-BA3C-7CE7D241478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0DECE013-140B-4DB4-9FC5-DAAE49EC989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15331C8F-5C09-40A6-8FB0-3BAB10315DD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0744417B-5876-4E6C-8B80-D0AA35FD097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2505F080-5DC6-448F-AC01-E37E6FBAC4A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EA191149-A8D3-4751-8744-BBB76C75FF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E3DC242F-B5C3-4B71-BD08-0991B200683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D808D26D-1726-418D-944D-1E76D963335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330F2707-DA5D-4BEA-BE5B-8B74C6DF2BE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97C8DA2D-F12D-4024-BEA5-64FEB49D391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AFAA9B87-229D-4C0D-AEB9-422BAB7AC4D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D15018C4-35FA-4C12-B79D-A3BF387424F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7E97093E-4CA3-4C04-8286-9AC4E26F4DF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9A5628C-8D6E-44A7-B0DD-44AA55002D1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A03BFF10-CD19-45FE-93B8-A6D048F9A29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6CC4C3A3-15AB-45C3-9900-DE57895C46B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2D8B231-0506-4CCC-A178-4E99344C09B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CAEA1B7-EFB6-432B-8DC6-239420CFEE6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A4F225C7-3F1A-44EF-9EBD-61F40CAF54E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CF0EBCCE-AFDD-4309-896B-ACE626319F0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816F527-DB20-4D15-ACA5-04EBC95CB98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24816E7A-2CE3-48F3-8BFE-7F343510287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13B99B6E-D459-4298-BABB-C87CBAB5F0C4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F7BE9B8A-E503-4B39-9769-F6117030F0F5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A0A15EEB-3380-4A29-A07B-3B00F660C09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9C1B890-6382-4DAC-A5B3-140C595BA8C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20102E0-D7CA-4D7F-90F9-350FA6197D4B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E246B538-E730-4D34-9317-7A4492BEFDC0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94E555FD-0739-4392-886A-58DC5E7D1D8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DB31C1AD-403A-42CA-9766-044DB3C6018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861F5374-76ED-4FA5-866B-EB5F39C6CE0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1998C604-93ED-4B8C-BDA6-4C79150962B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4F8DE6F-C99E-426E-B28F-2B0254A6FA7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D9CD5A7A-32B0-4283-9B51-EB23CDDD72F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C48AD6D0-8442-4234-A8EA-7C4C35BC917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88D7C469-E504-4A59-A12B-7B1175E84A4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056EC62D-ECED-4A83-8513-9A1E07266DE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E3005AFB-96F6-4668-9B89-14091134666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DB1657E4-C9D3-46E7-8D2A-569FEE392C1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70B7C178-B489-445D-BAF3-7685EA1EB92A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D4A8DD5D-D956-43EA-ABBC-A98966F4872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62063495-2566-42A2-8940-A398EBF48B79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68446171-B33E-4799-9170-AA4C2DB3825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02F132A7-17DE-4F74-A82D-02990FE0D6C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5655732-69BE-4A8F-A23D-56016778AD9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40E5B78-6A5A-4773-9D76-F1998010127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1FA8D250-3075-40BA-9763-82896A6CBAD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E040E3AB-6FF9-401B-A183-D3833B07710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7ADDA29C-2ECF-4076-9E5D-AB83441C54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D483FEC3-26A3-4F6C-9F03-4214FAF2E38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08DC8405-92E4-47A6-92CB-2851CEDF2EA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410A047-84BD-452A-9D6A-7BBB75C06225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6CC85708-7730-4D70-A163-5E3AB11745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A308450-1736-4DCB-AAC6-9663D1AEC73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D34F6E1-2D28-4F01-A32F-084B69F4EC9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DF19BD03-31C6-4149-8718-C20720886A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4AE39AF0-AA0F-4B36-91AE-09233E74304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46DD7D65-7C49-49CF-8218-1CAB3399AA0A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8241219B-39C2-41CF-921B-F6553930461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6EA5B55F-18D2-4586-9F0B-730BC1BF0FFE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191339F8-3643-46ED-8AB2-A9D41F5E2F6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92FA4E29-284B-44D5-8A96-C801D94A6AFC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BA9576FA-4DB3-455F-8F2D-7C701D4D525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403AEE96-FE8D-407F-BE48-16C7BA16B3CD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F986C31B-FD20-4A2F-B016-71C049ACA20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D39CEDB-B325-4EAC-A1AB-0843E6E90CC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B05CB70B-A048-4E95-91E0-A1E8B8701E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AF9BF1C7-808F-45F8-A38D-26368E8156A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613D217-D9CC-4A3D-A7A0-16D4CF194005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1538CD50-37D2-49A4-8C0B-1B9F6B2E857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F58D7804-0203-46D8-A5E2-1029C91F8DC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1992DCF4-56CB-41D1-A10B-3699339A897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0325887F-6E1A-4FD7-A817-A6DE0491640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FA03C7C0-C910-46CD-8000-E2DE68D6733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EB879737-F1FC-45CA-82C6-2114B58D3D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6369C92D-81D7-4508-B6DC-9006E60112F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30013912-0B55-4E55-B508-8A37269091E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83B1E295-997F-4645-8D90-B5C8B81CAF3D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9E0AEB32-E42F-49E6-BCB0-833738DCA5D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A5DBA6C5-13F6-40B1-B391-AFD20B8D9FE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664C500-328A-41D5-87BC-C49B517787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8170216F-74AE-4090-8DCA-AAD5DD600B4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94FC0795-9609-41D4-A445-916F4E6CC1DB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1F5EE42E-20B5-4959-BF9C-B35CDA85530D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27E0B271-F300-4450-8510-A3519E5F3352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3305537-AF36-47E6-B4B6-C2FD1303529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684A8CF4-B8B5-4904-A842-D8DBAD1323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A7ED0124-5E03-4E13-B2D9-2D4F1B239E6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9AAB4F3E-B15E-4427-AE18-59F5A58FE3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29DFFB8-A904-4336-9AE2-B4B7897E99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1A53F922-C748-45EE-8405-453BBB6F0E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7D6C92C1-EFEF-46AF-8819-260709E5D42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2209E7C-47D5-43E2-941F-5E1F743FCCA3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A165749F-09B2-4362-8CC1-037030579ED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2A91C95-A2BF-4FF4-B25E-2660911B3DB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4B1E7DC5-451F-4895-8EEE-6457263117B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B64A1AF1-564E-473A-9DCF-9DA9E681794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D9D2B99F-C73B-4459-8736-E8CAB7C6E6D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FF0B6C68-A9CF-4D35-B9F8-924B24F865F2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0C5FEC2-FD4F-4253-8CD9-330BE4DBCD5E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EB5C8EC-1D3B-429D-9512-12F53E80FE55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4EEC17A-0DAC-4FCA-B906-53E1001DD172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7B3DF37E-7BC3-45A5-A41B-9CB56307F6B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D0C8D1E3-5BCB-45F5-9CA3-86E5B77B67E6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479A9F12-CAEC-42C2-B8C4-59F833761E5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1D49E54-D62E-4FC9-AF83-F4546E24D0EF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285538D2-EF21-4425-BBF8-8666A0E8ACED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71C30BFB-A8D0-4E1A-8C41-CB656F85ECFB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C4DAA65-893A-4805-B81D-2E9C055AD8E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2A75F79A-FCF3-49B4-80D8-9CCE3BB8DF3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A6EBC23-4D97-4987-AE78-07C99B0B276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BE55AF3-892C-485E-ACAC-2AB3E190829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54579F4-DD42-466F-BBBB-89FCBF01A5E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995539C5-2D40-4BBC-9DFF-6A9F1033446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04B7B259-53E5-42EF-AFE1-92EBC523BE7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9181F85A-5C06-4BA3-A76A-7FB65D9E025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C7E77038-769C-426C-BC25-4E76F9F14E9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4286B159-AC53-413B-8530-E13047B6B91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3CCBA019-ADD7-4899-9769-BBBA65B9B33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216498B7-34BD-4D63-8406-A462D8E5479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E89094B3-5905-4705-8ACA-C5F3D9A3538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F9FC41D3-2E54-4E6F-817E-28DA5BCFCD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86914576-D124-4C53-9837-80AAFA60225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6350AA63-6BCA-4350-A57A-B604B32044D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8EBDF79B-47F4-4E47-8804-C3D0B7502E3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F059726-72E9-42CA-8351-C837B222BA1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1DCFE3CE-F3ED-487C-922B-6730988E987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0C533C85-E73A-4923-9694-9D50461764E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D1E56FA7-BFEF-4572-B5FB-0045BD6484F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32301157-85D5-44AD-AEC6-E01AABDDF7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45714782-1A64-40BD-B82A-33CE7E1C484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7715A52D-E5EA-49A6-AC13-1C03316EB75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6A093B36-325F-4969-BF28-A974B6E6CD7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C87C0D18-569E-453E-8C13-7695ED1A2F7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2F6F719-014E-4F98-B70F-C029F9CF249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21D4B7CE-ED38-493E-B5E0-F1A166B7972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C04C94C-9AC6-4FAF-B066-B0AD5006459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5A32C7D6-1B33-45A0-AED2-73C98D3005D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49CEF16C-4CFC-4945-99E6-6B03606DEA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CDDABF0E-B81D-47A4-8DBE-08853DD9E04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2A61FCF-946F-4422-8831-41B9CF6D40A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E33C0A6-F9A3-411C-A59C-0675B4767B6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B77B24F7-27F8-4FA9-9FFD-ED44767DF82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33D5C1C2-2954-41AA-AA1C-985C56D943A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C565F2BF-F334-4B27-87AF-2536309FBB0E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23606AFF-F62B-4B0D-B18F-58D395D34EF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26C12241-C194-4C74-9D39-5285B04E509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E2CE12B6-5C5D-4928-B7F4-0B022B14613C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26109554-C3B6-41FC-9072-7E459728FA7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CC67263-EEA5-4D56-A489-1EA94A500EE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9023EF02-2F71-401F-B289-D1ACDF5BA11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0DA129F8-E0E2-4F9B-86F6-461798994589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FCAEB9ED-0D24-4952-A3F6-D0041B58F36E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AFB4F2A2-301A-4F69-BB1A-BB747158279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0F187A77-36BE-4631-BB55-179BA8310E9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295094F5-2D64-4965-A893-443585167E1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81013D01-B2D2-4C27-9952-446AA4C22EA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0CD7F4F8-723A-490E-A47F-7F97A703536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8FAF60B3-CA7B-45F2-8548-29641D5D35BE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9E09810E-6375-4895-B3E4-6CC3E2EA5578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2C4E8C51-6AFB-4E7E-979D-ABF3306D8D4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2D4DBD3B-EFF1-436E-829C-215B6AD8882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5BB3CF78-8E37-42FA-B7E1-DFA28845768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58B0D5C2-6075-4A67-8A91-7B6B7EC8D2B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AF1AFD83-4AE1-49AA-A435-DD48084C64A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CD7CC5E2-5E26-4E42-B1AC-4C6BBE15DCD0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F2852963-0C8A-4343-A598-99E42497B04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1188EDC2-2B31-4047-8448-33E293EDB2B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841A4D25-EB97-4D9D-B14A-2CEFF973EFC7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B9BB5CA-327B-4268-A7E1-C3CEE86B0347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7E9AB31D-E4D7-4481-838B-F56C6AB65B8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67ABD5C-91E2-4C31-B5A4-9002FA1C6E5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8E5A560-BEE6-432B-BB23-9C4B6D95E7D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EE2066F5-06B8-4D03-8361-25CB2C30527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6AF38553-237E-4A05-9565-FBA5D591AB1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997E4161-07A7-4975-BFAA-77614CBE769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246D8DC-9735-419C-AEC7-4B8FD7CEEF7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1152E12-3C8D-47A2-A2E4-14F53235C09B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229F9C8-D208-4638-BA30-833F275A6F2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9B3A6A6-A222-42D0-B0D2-A7745C17EE8E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8BFAD46A-676E-44EC-8398-F116029D528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C1AA4FD0-FDCE-4559-BF6B-07A7EEA9678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294F2534-E8B3-46D7-9B0B-EB837035879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2D9AD5D6-45CE-4704-9CAC-0AB2A56A2A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814EB2AB-4421-4D86-89B7-EC5EB9E6FB8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A2CEAF2-7BB8-4ADA-BCDD-C3EC692F828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725A9E67-6570-48DE-BB52-B30D583D1B0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6AFA222B-5BCB-4105-87D4-17CA185567D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ECD9A96-E91E-406D-8E25-D714A291833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A804B66D-F22F-4350-B352-3918A14679D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A404A57C-076E-446F-8DCC-F2DBC2CAF1F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5DF8FF6E-6CFF-4980-85EC-48CD1954AAF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3EC90CA0-C3AF-42E2-95AE-EDF95AC85EB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6666C4F9-ACA2-4504-9CBC-A36D674205B5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62D8419F-747F-4571-A507-1274BE714443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764F41F9-4A60-4B72-A0A0-4BECC39276A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17C21640-D7D5-4D65-BA83-EC6B7332A11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CFD92A2A-B875-415F-8A89-9EA8639DB24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320BC03-412F-42C8-9F48-7D4432855FDC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6F8FE7D0-9070-47D8-8146-30AD24DC13C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BD97BC8-D760-41C8-BFF6-275CB457D7E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CAEA78C8-934F-4DD7-8FD5-F7C30E7E3C4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F6B91F4-15C3-4EEA-B9AC-3EE7755D6B1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AA44C173-26CE-4E31-AE9D-12F19E66725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40E6CC59-9507-401D-93D6-8E1A0941EEB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8CFD8723-764E-4476-8EFE-9A543E7A625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839AB614-9C49-4A28-8952-F7A47F4CB288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27D5A129-C107-42E7-9EEE-7427F3BB1E1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D0DECD8-7639-4750-A536-08381137487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D268E14A-3DAA-4F03-8D76-423501D193C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FC7806F4-61E8-478F-BB58-8ED37A137E75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367A6A67-FE18-49B0-BFED-AEDBE88DD58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B211ACC-7974-4F7C-BA7A-A2F9EAADFF72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092E77F-0392-4191-8F95-C65D7540625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E27306FD-9EFA-4AB3-A289-CFFB286753E5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49A02EE7-1D50-4078-A027-1AD28A1420C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C88E869-C08B-4260-BD22-03A0B30A5A7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B4A3BCD-BD19-4002-B88F-38438AFA649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0090D26B-D810-4F8C-ABD6-66DD3957CCE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45B95874-79A3-4823-BCD7-F427077DD30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C9A6BCF0-3154-4FF5-869D-86D99ADBC65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3F2D7595-3295-41E0-9035-D518F0A4B08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3145F8AC-B26B-4375-A10A-C9FF0C21D08B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547498CF-0E34-4082-BF22-C9F4ACA958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CCD81396-377E-40B8-807F-1135A39400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C9A37E0E-27DC-42E7-B197-DD8D4C46819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D79557C8-A8AE-4D0F-B095-3E0E25E9C1E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4E77D3B8-3BE2-4321-9E56-8946A7A0F1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D37A2545-B852-4F25-93FC-7A4E9DAADAEE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955ABA3-06DA-4052-9E3B-45B3A6B43D8C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1F4F56F-A85F-4461-846B-AA9C12045C14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48973684-D368-4DB5-ACF5-C72545845F6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181B7569-967D-450B-A997-7C31B261CC44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260D593-8AB0-4FA8-9869-46088166A92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0A0A2A15-74E9-43F5-B09E-21735A1F677A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FCE4139-E366-43BD-8F70-6ADB270971A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F373DFA-96B4-4CFC-BD9C-3D4F4820210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0D2D17C-FB98-4754-8A46-4C850DC3F3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60BEE6E-4ED8-43B4-9298-D5FDC11DF292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954706DE-516B-4EB8-923C-189CF20DC95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8F64FA47-CD24-4649-959E-2FDAC105C26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5B6E7169-771F-4C0B-87AB-910F9FEB318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36E01FFE-4598-4602-B62A-CFC1ED6F10D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EDC27A41-4982-4A12-976D-29CA9DA02D2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90E9BDFC-9310-41C0-AD8C-C367BAD33FD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0EF1E5A8-082D-4474-8892-12A970475A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84C01575-27AA-4EC0-9898-FFFBF0921A2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1CFC8B23-6F87-4571-AA6A-369CEDDF745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A6B39E6-2695-4A18-AF3D-45CFA3AF8361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2A2C66D2-2322-4075-9C21-D0DBB314087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902E007F-0955-412E-9CD7-77A54BBCB3F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045108A7-4C44-4A04-A324-5504A59CB9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419CB22A-0E56-4798-8306-4A5341DEF7A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AD2EBA3F-1621-406B-9B85-709C8C2375CB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AA0D3065-526B-40CF-AE39-B29428E0F233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E9267310-8DDA-4579-ADA8-26DCE03062C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FAB80750-C8A0-4FDB-847B-A43081282B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681D268D-3976-4906-9EFE-5F50EB3BF0C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2D0E2F16-6220-4A11-BADB-962D08E8813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D72BC406-46CE-48C2-808B-2264AC9B707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3CC92383-DC3B-4875-A2D1-76BF42CFBEC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60BE2DA-F968-4130-BAB4-619351A3AC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7B884E5-A5A3-45A2-BED7-17D9B6D5DF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79CA0A86-8E4C-408E-8A38-55C2861DB12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955500D4-8D53-458C-8E8B-38491D1559F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FB9B7DD7-A870-41EB-98CD-12F8BCEAE2E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BFEBEF3C-EE1C-4DA5-B441-456729E50A9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CE05AD83-73DA-4C8D-899A-0239A3E69D1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89AEB305-8108-43EA-8AD2-1137123B7A5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0441DB3B-4677-4771-8993-7DD668F4A78A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E686600-5F88-4E6B-8A25-A44326ECBD86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1CAD618D-947A-44E6-8BE6-10F815669DA7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2B6C618A-4462-4B44-AFAD-B6D2BF3B28C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80DCFDC8-DC71-4C9A-896F-F2ECBE564761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BED56C65-B4D5-4E65-8990-DC2CC2A99B8A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134407C-E619-48E3-990D-2897E3069E55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7094A32-C606-4A78-91DC-E1E34AA3B655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6397A04D-7447-4D74-A952-1722B4956EEA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17DE34F-48B0-40F2-92FD-771200A58F7D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66CCB8DA-19D2-4BE1-994B-66EF2486B2A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EA798FAC-2D0E-4508-A177-6CC5075D43A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D372C22-8889-4390-9AC8-7CF4800A169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1A4632AA-35E6-4442-9911-A4AB522E76F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C7F1F03D-E25E-4C22-AC53-1B6048BBD0F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60E06699-1879-40E2-99B1-FA53110CFC8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141A6FE3-4872-4CB2-AF5C-29F03865D50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8F0E2EC1-51F9-4407-9691-0AF5A504B94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BD66D06-A4F5-471B-BD91-3938A896671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A6680384-A7FE-46EC-A86B-E09E5C775C3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13D7959-E594-4FE8-9FDC-A7B7CB5A966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DD468EE4-87EF-4E27-A175-9A85072EFE9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C8976F54-CB0E-4E96-800F-55D3BB5EB91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3E985CED-A7F7-4D03-B269-61BC9BDEF0A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0A409AD7-BAD6-466D-BD52-90723CA7C3E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5B41F96-B27B-4FED-B60C-AF48A7498E3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494B5B9C-CF54-4D71-B3CC-08DC90E3B66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FBED055B-8190-4889-96A6-E0569C0782E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D9FBB65-FA5A-48ED-BA7C-7A15A29790F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9AFEF7E0-F08D-4445-A438-227B156CE72D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A36DF09B-38A1-42C3-89EB-6F5074AA519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182FB60B-6D64-4708-807D-7F14782C6B4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B5786B36-EF76-46D4-8DF1-875E6A432C2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F759288-BA52-49B8-A041-5178288E25F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F07B9FE-D6A8-4339-B2D0-8B1C86870A6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461BBCE5-3776-4CDD-9604-2E019A23897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F752BAAE-AB52-4A19-A610-128881FC67B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30839AE6-B356-48F8-9268-0B0C76B7FC2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0516F506-76C5-4A2B-9195-8F55BE6DE8B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6B5B3AD6-A08B-4F6F-BA76-B615E4B2A04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C9C0F62-1327-47E1-8392-E845FF48D5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518D7296-2B37-46C2-8009-379053B6E6E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879F148C-E8AF-4CCD-9137-E3BE6E7EFF6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BBD29BA8-C9D2-4308-B853-EA67563403E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F12D167A-4807-4316-99AB-38D11187BA7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EDCF739B-DBE3-4F01-B49D-4DCF75419F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97C3289F-CB2F-42EB-B11A-6F1C3F1DE3AA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36462BBE-9070-4C62-AA0D-7DDE9AD65ED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56E22E0-354F-43BB-AAF1-CDE92ADE1BE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7AFA1978-97BC-4E7D-99FF-55B0BB4746FD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66E0B416-1423-452D-B253-0C3F815816E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291C5DFC-DFFE-42E0-A794-49ECC47504B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1266D699-0F24-40B5-8411-604AD363563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CDD1692-C350-4F0C-A73C-80B1A6B0AE43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6DD71015-F419-4E88-900D-353995DF32F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A18922D7-AACB-40F6-AE9C-2E6349FB0A9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DAED102-F02B-40EE-A8E7-39132D6400E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3B98750F-6562-4058-BCFE-ADCABA05658C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722FFE46-677F-4534-B601-0B6994D60BF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510C9136-1F78-4796-89FD-A026862CF29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A800173E-FD8F-4F56-9200-BDEC24C0C1C2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F44676A8-1BA5-4231-93DA-D9048C71EF56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6316B92-FA26-4BF0-A2A1-AEDD6850505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F1C4A65-04E5-4E02-9A3E-23AFC16FBC8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43D0F691-FCF3-403A-B464-BB618A91773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69C6CFA6-E662-4B78-83B5-5D8EB80778E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588451A0-508C-4E30-B58A-54E10A38F8C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16E1A4A9-2E9C-44F8-AD76-D94B4E13130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608128F-11D4-4C2D-9420-897BA10AAA0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5F312E3-BDD7-408C-BEF3-31C1AEC5194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D9E76373-0E45-4E9C-950F-BDACEB9C199D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27242747-F9FD-4677-8C3D-2F4101CDBF39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7D16A9DE-2992-47D5-8902-E1992B3819A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FF606E1A-6669-4C27-A7B8-7EF5C53B6BA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42A9F74B-B321-4BF7-8C5C-D7E8126C359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3570AFE-4E73-40B0-A83B-0AC03E8084D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A444077-E700-4348-B4F1-A64FFA668C1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8D8EAF2B-BC93-4D1E-90C9-1A3FED8E7FC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74A53C53-A880-4784-9B5D-ED99E07242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1A4EC3B7-6FAC-4C4D-8F46-04B8F525BFBB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0433320-C26F-407B-9F25-87725482DDB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110BC88B-82A8-42AF-A20F-01D4D6B011F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81A54A8D-A79E-464F-9743-838AA34ABEF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EE34F3E1-B791-4D00-89D7-3CDB8FE40C7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F697170-C8B1-4FD2-99D1-217ACE77DE7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4AE2DF6-2405-4505-8320-9ECE1FBDDFF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A311E351-5DE4-475E-AF54-C87835A0004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B630A82C-E532-4508-9EEF-11663A04E3D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609AB547-B154-4A5C-9289-C492C04FECC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C6F3812-EFCE-4B94-9C57-1A4D07A3E31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5854B152-C6EB-451D-884A-27DA5B440D0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207D9C43-5E19-4E7E-BF88-A6CDD8DC30E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9E488FC-664B-437A-B580-453F92159C1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37510AC7-B6DA-4369-8515-9E8DF086F96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C8A9837B-F06B-4D88-A410-228E4A82E62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903C1E3A-75E1-4D3F-B544-87AA7618A622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DACF162E-FE23-4251-B5A5-3F21D35AC043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A1C60A8B-2546-470B-80FD-47220EE4881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4F7E422B-6FF8-40B3-A385-54580E5E854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A767A9D-E010-4126-9BBB-E82A7F3976E1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A0D56BCE-0D39-479B-914F-F2E145818B96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29E94945-6EE3-4983-99F9-641327AA1B6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446F4AE2-95D5-4A26-8904-91E21778A75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4C2B735D-7544-406E-9F65-75A3D567527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E9080DD6-8339-4AB9-AC9E-F38441B13D5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BF0247D5-032B-41CD-9066-5C84516F70B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46C2F73-FAE1-45B7-92E4-ED8A823162C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46E68C4E-F902-4F1C-8FE9-C2C54F9007B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FF706587-8D10-4429-8C47-73A9250DDB00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F66E3EF5-23F8-42DC-B020-321203C76C6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C356AC6A-C419-48F1-9C32-AB65F82D509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DBE294C7-83A7-4296-8146-D71495F2166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A98AB7AD-3F2B-4927-892F-928F62153AEC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6025E5D-B7B6-45A3-8BF3-EFEC7689FC3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F24F500F-E772-44B3-9B5E-D2BFC933A7D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F55307E8-BA9C-4427-AD8F-0C29E1D24BA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DA589B1-7072-4CF7-B826-516299E80AE6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02E72B3-6C14-4C6A-920C-0665ABAC5DE0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BC29243-52B3-4FCE-B74A-D289902A8FD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58D75A60-E033-4136-8B7B-3BF235FD6D1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340F394-819E-427E-9298-C43B3376A57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56F829C5-38EF-42A8-BA31-ACF9D6E57DD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4F58CE50-B5E2-4BA3-B7A7-CC0F22C000D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0B3AF204-9BB5-4359-829F-942A74B7396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B9D5C255-1E21-42B3-BA17-C6D5D8EEB82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D880DAB7-BB7D-4A4A-B889-538C0D7DA8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56DE2127-9FBA-4C0A-93EA-99F17CDF6E7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6D34114D-9AE7-4A77-A0BC-2985BBAE5FB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A8CD5AA6-330C-4B98-BDBE-008F5178B31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0B9934EC-6D06-4220-9DEC-22C25FBADE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E67DE59A-B2C9-4679-A692-71B8FAAABD1A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C7645F95-8779-4A66-93AC-78D0F6ABBDA1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E06D592-90FC-4B34-A9E4-C37ACDF8A8C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454E16CE-9F2A-4038-91E0-6066360D9D6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3983D588-C778-42E8-97F7-FE526DE5CE88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0601DEC3-830E-450E-901C-CF978D8AEDE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90255964-35D5-4332-B1FD-1428D4895182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C96CFA79-9562-4667-977A-D33B42599AA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46A0675-5072-430B-B132-AB7F8850807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A63BA6E2-DC2D-497F-B3F8-60F08F4703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8DC3ADDF-1641-4483-97A7-0ACE1C8E71AC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80598DC-FCBB-4FAE-8AFE-C827547897FE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E1FF3936-E3F7-4979-82FE-263CA9E01DF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6EA4F2A-44CB-4CCC-9366-0A3749E3F90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DF3A1F7E-838F-4DB6-BEDA-7A4C619328A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3C1F1AA-A142-47F1-ABD2-AEF9DF9C127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766E42F-C59E-456C-BEA7-F4019D980C6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C4295D9-BEEB-4888-8277-0F8361E4F2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E901A35-ADFF-4CAE-9AA9-EADE10AA2E8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F5502942-9954-4642-92CC-609D3724FDF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4B7ABEC6-1449-440C-B703-159B02F95CC0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BFA76C8-8C89-4A92-9FDC-C5BFC7FE81B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7FA5B609-BF05-4A55-A996-7C6AD258E79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2BDCC49-00D8-4DC5-8A4E-E5D3E7A389B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18FD1C20-92B7-484B-B09E-89E38885136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6A2AA266-F1AD-450D-AFB7-3DE35365D0A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F28F56C-1EEE-41F9-8BE4-4D46B2484D7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95178525-3E8D-41CD-A502-DA8BF6597478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E16669E4-C208-4DC9-B859-FCE287D8EB4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8188900A-8DE3-47C7-AFA7-BC33DC4F5C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A74425ED-8A82-4F96-A24F-B46163D3033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2F09B541-4141-4949-9827-4EAF62723D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A4B059EA-4D2E-4C9F-A50C-BDB2052EB23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146314B2-AB0A-4EDC-8AD4-D99EF7172F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02458A13-89F2-46D1-9847-EE6397DB83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D1176278-3548-4CFE-9514-1C660F29DED0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CF34AF20-6DCC-42CB-9F48-1C9EC2995B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1A2E8563-487E-47F4-B803-4E0680B3790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34A7001C-FDF9-4B04-8D7C-1678D29AF998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544D731-B797-4A29-BCFC-FF275012AD18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C3CA3710-61E9-4C57-8310-66CF7DF663C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B5BDCCE6-32E0-4D39-8281-3AA163681CDD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E8A815AC-97E7-4917-B6D4-8B2AFCC12E15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9CC507F2-6FB1-4EF4-AFAF-2DFF6EF979BF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AD7CDD3-207D-43E8-9E7F-8B68C00EF5AD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123A611-9DE5-429D-9EB9-F7090AD124E6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F58DE331-F742-405A-843E-5B3F60F18404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1BA8588-26C9-478F-BFBD-D275BEE1220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4C8EE37B-DD5A-4967-BA45-2BD11F2D1A44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9F9D8A68-BA99-401F-BAC2-8E4C424CBE7E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9DF8381C-E5C5-405F-8EE2-3DDAA7FA44B9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F6B73279-EBEA-4255-9FC5-B8077E33819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770F10B-E4E8-449D-AE84-30B34A848AE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C6AD136-9B54-4145-B693-B1137BE4801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75AE6EFB-2651-4FE9-9F91-519D68FDA0A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9A7EA446-5C3E-4EC0-AD29-AF891AA8570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51EFB0CC-1CC0-4450-AC6C-9A637E9B85D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5FB89A5-7672-4581-B419-C83C4E72BE1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69B5659-FCA6-40B0-BF95-6C2EBC56FA1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BEDFD76-E019-4098-B6EB-02562DCBB1D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B8C16FAE-09B1-4425-977C-3FFE24514A1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E3FCF6D2-963B-4C1E-9353-94259EE805A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9849BF2-BEB6-4F42-8620-B64E4ECF08B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D2EB9E9-9B0A-4F5D-A6CF-6D67802017C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A92A5DC5-721E-4787-9F9D-6ABA4C27B7C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2D4BFFF-1545-4FF3-A5D4-E1CE13C0EEE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448BA450-FEF9-42C9-9FA5-C557D807D1B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B25C54FD-5ACC-44EE-ABB6-327C0B4E7FA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BEDFD184-34E4-4729-9D94-634D047A0FE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6EE1557E-029C-413E-8D3C-053FDAB148F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ED25402-23E1-48DA-B977-97B24AB72DE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153E866-BF14-48CD-ADC2-951B7ABC0A2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857B9D76-6DB4-4577-BA36-812B467FA08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3586375A-FCD0-44C7-975B-19EF26DCEAE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B1A2510D-3016-4133-A384-F9806097FC0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09D46CAC-EF61-4291-A324-6A87C3F705C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14AFC54-55D1-4BAD-A99E-A5301A4C1DE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86B3D2E-829E-4BF3-9F66-FD963A25EB0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659548C1-5035-4B16-93CB-044E25BF79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F9BBD0F0-8ED3-4EE8-9ECE-98E929ACF69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89A2D234-369F-41EF-BD18-47D9750A89F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6591E47C-2E8D-4A11-8340-5987CFA085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CF25E7E-528A-41FA-A4E8-8ACD91E4649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1E8CE54D-F244-493F-8243-DFF3E8BF371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2F87FE4-C0DE-4504-8713-C318A5E40B7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78D4FACE-0A6E-4140-B16B-7486186F999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EB8E23ED-7546-480A-AD3C-15044B7B62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45403CF3-4C60-419D-99C1-7395A623E455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3E8753C5-5B64-4F6E-BA18-89B04014580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D6251341-A728-4E7D-9EE2-3AF65D6725F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955F739-CFD7-487E-856D-C487D24753CD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C9E3DD3D-5D71-4D99-8FEA-5ADA25299C4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8AED8A62-E74D-4863-B702-E5CB2C07636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556A2E3B-F01A-418A-9F9E-DD242F72E2F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415D59E0-C5A4-4C67-AEC5-655B2035F51C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03FC0CF-F74D-4200-86C2-ED8F385C3F7B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6BC1813-00C2-409A-B7DD-1DB16D7E44F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3E46CFFF-A7F7-4E1A-A037-2EB7202586F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61B4388A-F979-4668-A24B-AE65721AF13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58E6F58-C188-421E-A516-9CA03975B40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9A931C0C-A696-45E7-99DA-079FB740BB7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DFA519AE-345C-4A36-9451-56750A92F96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25C05966-A66D-4338-B503-A6F64ED192F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E177F0E-021D-4989-9A05-3DED31128C5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D901B8C-5F54-455C-89CC-B7C23B78EE1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5A5AB5A-ECEF-460C-962D-C8B65FC6E3F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09DB150-AEB4-41FA-A0DD-08748712C293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6B745810-2D2C-4F36-9EF5-74E56CC89E06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38F8E0A5-98F3-4460-9A3E-333F7A6EE62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EB86CD4C-9721-4BA1-9BEE-28C6859755A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D1526195-01A3-4572-997A-9EBB05DBBBF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8F637B3-A2D5-4461-AF92-8D2ECFE852F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392C456-4B3D-408D-98AE-CF651E08DE5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2B2560B-19CF-4EAD-A0B5-2D6D0BED519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85FD4AD-547F-4C6F-AF52-CEBD7AE3379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8B04D2A-ACD1-49D7-815B-98DEB24E5FD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11D61CAE-D2DB-459B-9DFB-BEA507E6627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EC0447DA-4C85-4EEA-9B07-59D80C72468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BA1CC13D-14A3-4467-AF9F-0B61990381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3B78383D-F0D5-4C4B-979E-8B637C48B07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221D0C85-6A4F-48AF-B8D6-C4D9AF5F90F7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17220A1C-EB98-4854-A9F0-9F8871C1F3F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27551A29-059B-4388-AA3C-CD907CDA6A76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D44A6FEA-40B2-4EE9-AFFB-06E6E22B107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F84FBE48-C878-47B6-BEB9-5C82D0CDFE5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3C4EC1B9-0A0C-4844-892E-9C4A1520932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EBDEC528-3EA8-4747-859D-2E05B74F3C1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48D822E6-D17B-45A7-8A9C-5E4B403AB2E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D7EAA7B2-B792-47B9-9A77-0E186E9B5FD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3BB6C95-1F5D-4AFD-B3DA-AA620EAD932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60098FDB-4043-4A6F-8F0C-D2AEA2B71BD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C78F4242-85AC-4D26-8F53-9D5D6F885C3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EF5DDFDF-963B-49A3-8EF8-64CEBDEEB70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7278724A-A58E-4C97-9D68-C3BBDBBB5C6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8BC83963-79C9-4FBC-B4E1-61DC04526FE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61C2B86D-2B81-4BAC-9555-3F37C3BBC0A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6702D919-2A58-456A-B04D-A4D274315CA6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146B56B0-E2DA-4110-9944-0653DE2BF20E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922300A1-2307-4083-999A-96EFE205495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9CA11018-9D35-442B-95ED-E5C663F9528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8E1A49AC-7E62-4F50-89AA-4B156A69E228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9ECAB6D7-F85C-4FDE-8928-8849E6272AEF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A00C3C63-6C47-451A-8CD6-FFBF4ED338B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78FED525-8495-4962-AAE4-9E95C5BC03C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B35E8F08-9895-462E-A82D-526B059448E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D0B7F3F1-1E8C-4597-A80C-5A9633979FC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49759C81-D6D3-4151-BB22-3A9A2BA783E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2D27544-5783-4806-9F52-3C6D629CAED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BB856DD8-795C-4B92-945E-44CBC0BF0D1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5A29BA1D-1B3C-4AB5-A927-8C614BDA47E7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013F4335-EB86-4FB5-A1D3-6FD378D56E2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D6F7E0CD-4A4E-42D3-9F40-1F5DEE51AFC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0D2F1F5E-E35C-419C-9CED-368FD26EC8A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BB53191B-17C6-4919-9645-8B81C867CAF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98AE42FC-F487-4019-BB47-7D7A2CB6822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CD11F020-3132-43C7-A6BA-226283D97F25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A2F7B425-97FA-4511-91B0-DEA14E99D36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F29FA16-2B5E-499C-A842-7A07241BB00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B38B4D5C-366B-4825-97A9-44104E2AC38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56D79AD6-B5A5-4BB2-B4FA-85EA8961703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2795AE6-D656-4851-BB58-3887C43AD68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5CA59981-3197-4C25-B2CC-6547D05ABDE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C73A2399-6000-4367-AC48-F7432E80C36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73561837-8EFF-44D6-95FA-AE5099B7CDC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638D9AD2-BB0D-4FAA-9CC5-B8B5A3623D6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DAC7A95-D60A-4883-A0B0-69209767694A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64EAEA49-E4FF-4ABD-ACA9-4570D81E1A1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C85BD896-B186-40ED-ABA7-BE493993CA6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E052E4C1-C96E-481C-9C23-4073EE34E33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A61A8B45-3345-48EC-B356-CB27A057F9B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89E2208A-664C-4C11-A47C-1B1A450FBC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CDD08055-6B9F-4691-BA6A-2B98AFA3FFB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5BF814C3-F5CA-479C-8299-B6A2C5E89F6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D4E169A8-1D63-4427-88D7-E45D351AEC1E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7A2429BB-5779-4B00-A189-744FEE19992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A404F7BF-9E55-450D-910F-9D04BF54AFB1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35440146-51A7-4D27-9567-77D9B49C54E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E550442F-6F81-48A1-A2D4-706F5178888B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E70A9FD3-9B38-4014-BA9A-D8C11B0B34D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43F4F740-077F-49AA-99D6-BCB8E2D2BBB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349A9F4-1173-4A62-9B00-04CD4133D15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4237CB50-F62B-4099-9694-326E37D3C123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5BFBAB8F-C33A-4DFC-B8CA-F7F2B710ACD5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38BDCDDE-C4DB-467B-9ED4-4FDBA4EB078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243A559-5F04-478F-BDDD-6332B2F91BA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5EBC99A0-7864-461D-B2AD-C0B610EDB5A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C9A912D4-8F98-4745-9260-6497BCCBCAC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533C43F-D191-4725-BDE9-F43D8785A01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2C8AE01-CD3A-4E53-BF0F-528A91D777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5526ED68-DCDF-4380-9B35-609E0B67A9E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38F6E083-6F84-45EC-97BE-83E6DDFD590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94B463F1-84CA-4FFE-B2C2-432696D9527A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C0D20A08-9A42-4E35-8C48-FB81AB3D26D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D49EEFB8-357A-4253-A2F3-38162CA8B57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6A732257-D387-472E-B2F8-67E787D727E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6A140582-EC80-45E0-9949-CD6F87F4A2D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B016C2F-1341-41A0-A30E-F0B8259ADE99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714FAFA-066C-41B6-9D14-81EBE988F3AF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372F77DE-BDAA-4FC2-88A0-52D6822FB4AA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5D5B2B1-9AAF-48E8-BA7A-A5699310263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E6203B4E-E340-4CA6-9F81-A805B8B3256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75FE1AE-9787-4D97-86EC-D446086171C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CDA66A4E-53DB-459B-AFB3-4988CA86B0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9DB1D2E2-4091-4A78-9505-B6820EF126B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49761537-1A5D-4A82-A592-85F90C3384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AF4C623-EE89-4A1C-8216-DD50B56727B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C2596A1-8AB8-45A6-A918-FE4300C4B98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E8D5F886-EEBE-41F0-9353-CE5D2799C7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5D052576-481F-4603-9A17-71451D2E516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EC847B87-508D-4855-9A7A-1D37ED1C48A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FF133B30-04A5-4F9A-837E-9B7A322BDC0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16ED3C94-87BE-43A3-B8CF-E4E2146F3D0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265F9C8A-5CC8-458F-9700-C89FA27FC100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6C9A9E4D-7557-46BD-877A-D97BEC9820D2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FDFF354-CA46-40AF-9A46-EE2F8B3C431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5F8D878-FADE-47E3-8156-9ABE5FE836F5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ECBF4C9-360D-4774-96EF-25BD846DFF0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629F7C91-3F70-4FB2-891A-7DC2DA0F31A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E5BC2A71-F697-4296-B399-96E5A7F36BA3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48FF7C01-840B-4A5A-A00D-9FE07B0F387A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540A18B6-AA96-4DBC-B812-219471E819C7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BADC77AD-B598-42E2-9095-8EC01DCD8502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6466401-0B0D-4580-8E69-95146D8FA83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516AE997-D780-416C-BAB3-A072C72EBCF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D4DA8334-122D-4EE8-AFE7-BC4EB4BCDEE3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5C194121-5BA9-46DB-B6CD-8B624D3B137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BD07C2E-76DD-4F45-A489-47BB8E15B0A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58D7ED6D-947B-4948-92A4-AC9E7C9D253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16CB430D-E256-4E8F-8EDB-554DEBD0B44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0AF40A5F-DD61-47A2-9FA3-7677C752B9F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C9ABF914-4823-4DCC-B2A2-C478A6B2826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13D50C1F-979D-4026-BB4A-8C59DE97F880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79CA3FFE-8BF7-4825-9DDD-68FDEA1E3F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5BA85826-3C45-46CA-B73A-B56ED1A83E8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6ACFA2EC-1980-482C-8143-6AC25CA7D51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025D3BC-F027-45FB-806A-6EDF2E859F3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E70C7BEA-CE81-474B-9265-8A742F5F0CC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5768E2E6-B9F2-4D2E-9F09-469CBA37162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894FD8DB-1D3D-48C9-BE44-1CA19867C1A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E3D06C6D-DC79-462F-9C57-A8820B6AC65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E9E1E52A-6818-4EB2-9BBA-B961BC2AEEB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89638C90-36D3-4A83-9BAC-76836C4D12E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B4709770-052D-4CB7-AB70-0827E63DA50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247A744D-82C7-4777-B21C-53F14D1D261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7DCA628-7D41-4152-81C8-6C11B3A512B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669C714-9CAF-4BD5-9CD7-D4BE2BF7B4E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2CF08A4-BEA4-4E72-8E70-54DC52FD420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2AE72D5A-3CD8-4264-9AB4-E8C11E65DCB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312DDD78-5E67-4B51-B485-797E84F57C4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1D4D0D88-3D4E-4D3D-A99B-0DD723E861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2C7C69EE-4950-4930-9ECF-6436237CBE4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D5052A80-3F4D-4B8D-8683-45827177CF1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39508AD-B021-4721-B26E-0F4CB6D79A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AC3B106-773D-4F39-92E2-A3CF5034F57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6F68331F-1CDC-424D-BAA8-C9C5CF6C55D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291F93D2-B5AB-4E87-83E1-D642347BCD6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90C3756-4415-4423-870B-440BC64F502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0C113D6D-1F45-4B0E-A3BF-A77DA2962C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5C24AA0C-C9A6-4943-A061-2A4E999EE3B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D8DAD3D7-73C3-4A0A-ABA3-C9BC4C42CB3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85E445EF-7CF6-4563-9A01-ED68D9468B3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4CFE0B02-12D5-4B09-9860-9D3A393DCE95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EAEACB2B-EB41-485D-88CE-528DD4AD3A6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36A5BF7-FFE2-4729-9D95-580761628A6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5DA5F33-E280-445B-AA3B-10271A75FD0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2DDD6954-40A7-483F-8036-12ABF3232BE4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1E78C5A4-632E-4C32-B745-843333B9EA6D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8C225232-4B29-467F-82E3-D873B3A4A93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D4D86222-D3BF-4180-A523-25132EA7390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498A6CD2-7CA4-4E2B-8B5B-0A34571D9164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A219FF4B-BBBF-46EB-B95E-CE6AB66D3C9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2A400F8-8A43-48DF-AEED-5A4EBE9C341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8EA6F37-BA68-4A9A-A8FF-C234949BDF9C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967BDA62-EE89-4DF1-9AF3-88360E65C27E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A7081878-8EC8-42CD-95B6-594CBF3D125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EFD1AF91-DCC7-4E20-8561-98C03863BCC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4DDFAD2C-E6F4-41CE-875F-7AF0E06B144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02766DD5-100C-45CF-8AA6-3F4DFD8B672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4ACFE9F1-AF3F-4054-A742-CF7256D70CE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1C4CE2B-FE66-40B2-84A3-152820EE5BC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08ED569D-85A1-4508-A515-44020ABF8BE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03926093-C316-4549-A0D3-A420AE4C84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869C998-3261-4B92-B4CF-56741574804F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7783415-4CE0-463A-9D14-50CD80EBEF3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267B259-896B-4596-AE3F-5B54773FC19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44B00985-E227-473D-96E4-3C53B5E8CC2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FE6B08CD-D0A3-455D-BAB8-EA36DB0DEFD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8F3B20E0-640B-467D-8931-56F070D5CB7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E2CF7F4-5BDA-4F25-969D-F9759A91631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2D3A6F7-E289-4FDC-91C5-6F4A9EF0C16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D64259F2-7213-46DF-821C-3D4C542BE2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7D0309F-864D-4BBF-918F-284A9DF1BBF3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A2812248-5543-439E-8A15-2D3811A0016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3B0FA7C0-C900-4D31-9B3B-83B912CE825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F1F8402B-A399-451F-837D-B54013F9C8A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1F22065A-4A27-4505-8DB3-23EBEAAB526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E1E3360-2CF3-4A29-B6E7-2A3943E7A89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15C87CBC-EF5B-4B5C-90AA-42823E064FF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9A8B2B3F-C267-4623-A973-F5006A1E3B2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F7DB1B76-CA27-4B75-BE99-11EAF9AAE26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F7E1C01-4B3A-48A4-A358-A946F004DC7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96EB3938-B240-4247-B1EE-B23D23E736D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C214D8E7-C0FB-4F73-97A4-AFAA5361AE0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8BC91583-2592-4B63-9D93-A75D19CEDC5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41257ED0-E46D-4750-9D46-AD65A910184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D190C4D1-68BB-4EDA-8E3E-76F2C39F654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DD22997-4515-43ED-8281-C05E4BB2622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43A2CC7-3B73-4316-A996-E255BC625F1B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22149018-7399-41D3-90D0-6FA531DE762C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F9760D2A-7072-440C-80F4-328628AA570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D45C83F-74DC-4753-BCB1-5B7E9F60E43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98CFDF6-8620-4433-8EBC-02331BDA5529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13030BCD-7102-4B0E-9622-522651E162F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5ED38E9-3418-4013-BCE7-E4F11C4F96C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E2930A54-2FCD-4928-9B72-94032BE9C6E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A450E456-4DC5-424C-B1C6-F9037D90205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D429AADF-92CB-453E-AB28-8F88EC488FB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392EF1C6-A918-4E14-AC61-3FC7A5A68AF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5623F75-2A6B-4CB9-9D47-0050DD84A95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D08E03D6-D016-4779-8CB7-F6208875AC3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CB23FB8A-F684-4734-8DF6-862842BDBBC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10B6D936-B698-4B4C-951A-C1F41CB4056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06CEC19-7AFE-467E-8F30-541289442D3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25339B30-F6DA-4B49-AF3D-780621FB1CE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1BE186A-2815-437E-BD52-34EF80422525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D438CB67-14FD-4D67-A80B-D540A50B359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2E4AA4E-5607-4ABA-9CBE-3D66F1FD2284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FEEDEDBA-B691-4382-B5B5-D548252CCFE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B8EB88E0-D9E4-4171-8364-71184517755C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B1E972C0-6CDB-4DC4-A3B2-00C529CD8FD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28034366-9C4A-4B81-83E2-A8503075C64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4F0C2C4-25FE-4CA5-AD80-8A82CDC63EB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5E4713F-C46A-477F-B296-1BBE8FFB0FB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F5C630F9-F0B1-48E4-8F75-FC02A773379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C86D7310-753E-486D-A948-23257BFFEA2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F2047072-2FA5-4759-AB26-631BB753724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6117621-9EFE-404B-B3AF-2C359EF8491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D70181C1-A763-4C4F-BE68-7D60E33B7A3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C253E0B-0C81-4589-A3CB-F7573031901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F599EDCF-7076-46C6-8874-1BC5A2CF755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4CAA401E-9B79-49DC-AD44-30DD411D0D7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7F3E95A6-5C3D-46B8-9918-69E621B69BA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373ED446-18B7-4BE3-A69D-B35F68E3D5CB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8CE4B286-44CB-4B6E-AE4E-B9D14912C022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2997F34E-4289-4896-97C0-43B520FCE47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3D5D802F-5E50-45A7-A935-1F3B39136A0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27608902-0BC5-4FFB-9C13-C6E93C54CB81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5196C99-2068-46A0-A0FC-1AB36C4EC41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43B5F9DB-58D0-45C5-A6D6-D89E573F0AF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162C89B-93B5-46F8-BEA2-939A59EC851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B65ACAC7-45C5-481C-9AEC-E80933BC43C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93A9C6F0-7978-45A9-81E0-D86AB0D0A7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7845CF61-3E08-4098-9313-85FA93C7116D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7A5ADDFE-4882-4280-80F1-7F4F6271BE92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04EE6DF2-C89B-4BDE-B6BC-44729A8E682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AB4D5BA-DD58-4613-8A65-7CC455495E1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FA8F87F1-789B-4FCD-A625-F34624B59B4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9412235A-D1F4-4542-B730-583C04DAEFD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94A6A86E-B17F-4B5B-B88B-E0546E2F379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959B5896-5751-45D1-A7E5-175B76D45C3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FBEE8375-C3E6-463D-A85A-C7A0FEA3AA2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1A055F29-4953-483A-A67E-E633367949A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83A39194-8C80-44BC-ADAE-D713BC4B97C7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9FCAA830-15D3-4BB7-8E7C-00A8086DCF0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681DBE5C-1957-419D-9084-B8D5A5254DB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B22EFEC4-D919-4E45-9D56-0409C45CB2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2501BA3-FAEC-4E48-9C0F-2C6D8AA1DB9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7059BE7C-4D88-4D5B-BEC3-CD47DD1FD3D7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5F5E8F30-70CE-4BD3-886E-66920A6CF154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9766B034-424E-49A5-80C0-18662D21F6C3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E11A9346-3A10-481A-9E2A-6D2DC289D97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E97E971-E292-4D6C-824A-A986B8BA436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A29EBD96-AC18-4C98-BA76-7AAC695C15B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D5882A1-BC5C-4D33-A977-DDE6E3A4B52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AAE12DE1-D5CE-4352-9100-75466BF5C45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D7E3116-0CC2-4B4C-80FD-82B9FF23C82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0B02D129-60A9-49FC-876F-1283C966340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EAEEE34E-F799-41DE-A18D-4B046E2E64D7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5E765EF5-7B0B-4ABD-BA00-72A9A285474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F6B5DB3-AAA4-438B-AF0E-CAEB3838B49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32C8F7A-00EB-41F1-9FC1-029153F0737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2DA5DA0-7C16-4450-8FFC-702AA2F48D3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8AB05917-0B5C-4E31-8034-3797237BF3D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4FB2317-44D5-434B-AE00-96A4682AD37D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7CDCEF5D-FE61-475A-9D98-BBE863A15AE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CFF9E98-AE7C-4957-9D72-713814C221D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BBDD37A-B3AF-4A48-86DA-8F3C1D26A51E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8E255EC-1E9A-4EAC-9B5D-5DE6F6AD8D3B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4B4F9C9-6D69-4641-BC55-475F5EEC2448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4F1F64AE-470C-4C71-BB88-3724270984B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3D067F73-D1EF-4940-B799-32AC35A35209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D0447382-50B3-4150-9982-F2DB0DCD9AAD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E6EAD4A-8216-4BEE-9553-FF49786F2AD2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69A90984-BE5C-4252-8D74-A465F15307B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03E31EB4-9B99-438D-9CCB-61BE2EB8A65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A286C331-3E54-4697-9F65-3AB7A7ABDA36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F1D2C2B0-6A84-4A18-B868-58EA647D142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44E60B0-7788-4DE9-9AF2-D284ADFD96D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8E646F19-1C4E-45D5-8997-F58F255E6A7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5D0D739-3D9C-4BE0-97A1-502EA391C3E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5C996977-A2D5-4214-B534-56CF5CC1AAF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AA1E20A3-EB4E-45A1-A1BF-DAC58AE7087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5E150747-0309-4756-A207-9203F8A2F37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99982B6A-7CB7-4A30-AD02-C86EA133111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361D10AF-48D9-4618-9F15-5243C42B7F2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9C17ED4D-9A23-4A48-A78C-119D9776AA1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4C3FCAA3-7989-4FC3-8964-5B4718ACD50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8F866F44-25E1-433C-87BF-B36BD33929F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71F756C2-2692-4370-9805-72F0D8F2E10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87C794D5-798C-4E17-B7FC-AE7A51B3199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ED60A89-90AA-4F24-82C5-C30AFFA8B56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3226B2A6-E192-4445-8718-521BEAC932A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413C245D-7AA5-4A1B-A2B8-839E6ED9365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31701633-23C5-489B-A571-F5FECEC13F0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1AC328DA-94E2-4B9A-991D-F539E1EE371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B3E9D4B-E500-4F2E-9C46-8E20FA891C1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DF7DD0DA-3347-46BD-81C8-00E5B8877FE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5578F442-2C4F-412C-93A5-723AD1C7374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06B97702-10A1-424E-B51D-3B2904ABC90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687FEA40-BBD1-4F84-A793-534D4B7D2B1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F2BA9BD3-CA05-4A8C-976A-13684EF851A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CCC6AFD-0BCB-45FC-B8EC-10F33BBE27E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4D71D55C-11BC-4AAA-997A-31761445BA2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979FF95-17C8-4D9B-BE07-59A78793D5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BCD36DBC-0E31-472B-9B2C-447E0EECB7D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28032E6A-0ADC-4031-9548-17C52D3716A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92F48AF-B6D0-481A-A579-561F26F35A3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FDBE638D-B4C9-45F7-A5A3-0E985AE815B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2B56EEB1-5781-43D3-8B1A-664ED74E9F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5738D754-7F13-455F-B435-79CFBC2F57FA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F395EA30-7A5E-4B3E-9840-EB45E8A642C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A7AD178E-BEFF-423F-B3F2-5847AF221B9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FA089DCC-A94C-44C0-8CD1-6C6FCE030320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D03CF873-2ED9-4AC5-8EA2-3083B36EDE1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367F19B6-AD6E-408A-B942-5954EC379C9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D0685A0D-E5F2-4E51-958D-FB4D2661E29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A21BF061-5A18-4A46-BD51-BF443A3695D8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D4AEE1D1-14DA-4A61-B333-95B09887F6E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DA77F99-7905-410B-8A35-686C6F8E7FF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F6DE0FC1-8754-4043-B8FC-4D6B5ED5B40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D363BF1-14EC-453B-B408-2B5866ED74FA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81B676E-29A0-48BA-9332-58C7024CAC3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C423BE5F-9147-42AB-A7BD-FC2625AFFEF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21BD0263-B54F-4A87-A48D-7138E0DDD724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25E856CA-0F12-4A1B-9793-B0FCDABE6433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3615EF2A-FE7E-4211-AB3C-C7BB993CBAE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F6E07E5-7AC4-4F2C-97A2-066128D2409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50C0E120-93AB-4D20-B64B-CC7DE58CC9A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393CA552-91D2-4417-A5F5-C6E3DB850DB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2936A25-1A21-43EB-B59B-17EA3324F68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E1BF3775-3770-48B5-91A2-54F14683538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B66D51AF-9395-4144-A2B8-40EB38702F0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AA9FFC74-6E01-49EC-8ADF-65ABCD98CBA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93B084D1-ED3F-48E5-B10B-D467F7145722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6F3CFD58-E0FF-4160-AEAA-DB8B4E14A5B9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16DEA90B-994D-4846-B7BC-452DDCC9E1F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A42C0E65-1569-47ED-8E85-6CC6766F20B7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5EC7BB1E-078F-4B4A-8BF7-4E87C2E6BC69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2499DC1-949B-4C49-ADA6-92FA7610430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D76886E-CF06-4D5F-951C-0DF80D826D2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0E16855-15D6-4B70-9B65-5C6DC66F06E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556C5F33-76B3-4BCE-BD14-32BD09BD9C2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1723237B-70C5-4B3B-B088-DE65CC00D52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565F8605-B03E-4480-874C-89D654AAF32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E95D1114-D389-47AB-9E8E-90FB9F39038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DD3BDDB3-8D11-4CFF-807B-1C116F0F6D7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A5E9B11-6F7C-47D6-BC6C-0E6E8FF6415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39B7C464-1EE0-4495-82D5-33D9297F52C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79516F17-23B4-4F47-B0E9-5E0AB00521C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6BA2380A-553B-4260-A50F-DB4D0507521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9895D358-C44B-45FB-AB06-4E2946D9C4D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2D6A8FB8-E93E-497E-A65C-B1726751FF2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35C4DE9-0ADF-4D69-B8FC-E1CC68F52CD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24380831-0770-4960-A84D-377C3164715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2F2A5342-3145-4628-8BCA-2E41D81CED2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CD72D647-9803-476A-A169-F12EEA5275C3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FAE893AE-CB26-4EE7-908A-71CCE6C3F58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5E2A6A1C-94D4-43A4-9D52-58048CDC7CA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5D4944B9-9E3E-4E96-AF34-F9273CC45EB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DD919AB-2FF0-41AD-8546-A2480F0415F3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EDE8102-44D8-4667-87EA-1B9A8068D94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685C64BF-0F9B-41C2-9C5F-ECE070EE4CF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C4B94A78-7D4F-4B33-A201-DA5489716D8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28D37140-DBCC-4D3A-8F33-BCB046865F5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69499590-5F4C-4FBB-B5B2-1BB54808894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758E0D20-8836-4965-9E98-278C1018168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58EE726-1633-41CC-A378-8736F9E23F0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AD802A78-4CC5-49C6-8A84-3E766FD5593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5EE1BAA-17C1-4D31-A518-F49D9C093E4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56BCDAF-B959-4F85-A123-9F6BAD47E5F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6D2A4DD9-0966-433D-87BE-C317708F299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E4B76C78-0438-49F1-9228-A7AA90CFFF96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33555DCA-AB43-41E8-9066-D341CCB52D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7FF3FB1D-D8AC-4728-9DAA-96DD0324B2A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21103AC6-9E8E-4307-BF85-8499DFCD46C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B9709859-DB02-40F7-844E-4DC7570EBF42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0B20A990-DDB3-48FE-A377-452E43D24FE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CF4D4AE9-F450-4368-9DA0-38D9CC34364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D4BE69BB-ABEB-45D8-9E93-B5FAFB56532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2E958D0B-9DD1-47C0-9987-E6069E029DC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D70823BE-CA95-40AC-AFC5-254F72FA4F3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A5C8EBFC-52AC-4232-B033-54889B9FA71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00CFD64B-200A-4B3A-8704-52311037631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793669C-7C73-47FB-9C48-0888C1195FD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1C7F114A-ADFB-4ABF-AD9A-553C783210D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E3EC2B9A-B5DE-4D8C-AD2D-63242D4555E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AD243DC1-5A1B-437B-ACEC-C020830CF14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752A109F-252D-4805-8D2B-5740ED62E251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B1B37A8-733F-4A0E-B8D4-E1195DC1320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B321452B-690B-43A1-B3E8-90952E5DF99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E099688-E91E-4F9C-973F-C24D8BF3057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8B1388EF-FC2D-4E13-8DE1-48786B9DCB7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C2D4912D-5B2B-4F1C-85F8-6C93BCA0300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D906DBF8-F911-48BE-BA32-E8A69BCB5B06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5F8BDBCB-3974-4257-AF75-0C88EF5C08EB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E6C7421A-53AE-49F7-B5E3-9D2ADF1FAC38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DB8053A5-8B1D-462B-A4F5-E6DB51296BD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1E919B20-C2E7-4125-96FA-C6C847D58710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51F72CF3-7708-4889-BF2D-9E8081B2962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2EF858B9-F350-4430-A072-5977B4E72DBB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F434EE96-9C9F-4DEE-B230-D9F2B3F6E19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22AF18A9-C638-41E2-AA97-BCF3470F63C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4D5358E7-F869-4EA6-846C-858B72D0EB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09342622-9DA0-488A-A0BA-4CF762000FF4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FB50619-DC19-4816-99AA-12CEFC128B2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E766843E-CF78-4222-94E4-FD9E14D6C9B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AEC762D5-072A-468C-A706-47ADC29D945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FDF9B7AD-E0C2-4C49-A384-DC8E18716DC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3940DA7D-694A-438D-B6A2-205973C7299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0CDEFC5A-F1B0-42B2-B97E-1818AFB6BBD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BD856F6-27FE-4F61-B87C-7F2E4B1771F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3F599C28-1FEB-4D7C-B8DB-793F7E87DD0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1FD61F40-82E7-47D4-A504-B44376094D3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C52DDE6E-910B-41A8-9006-D4B29CE36B9A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02D88431-7E9F-472B-B1A0-F0E9ABD9B9B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7EC9361-E2E4-432C-842F-0AC2358B1B2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79BA5D22-BBA0-49B4-814C-0FA186A450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02A081E5-365D-4950-A7B0-8EAED1ADC9D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A966FFD5-3E10-4B04-BF13-B56847D1587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E3F42DF5-4728-4C6E-9AD2-84F5091CF7E1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CA8C217E-A23F-4C8E-9D73-B3084369FDB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B53295FD-9112-4A01-8F6E-F09D09D071B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FC119B0-B5DA-48F0-8126-3B247BABF2C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14967866-266B-4985-B87C-8952E6A2DEA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5DE2F132-CCA4-4AE0-86C7-794A09F9C3F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E85456A8-85C1-46FA-977C-E79375F524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A72D9B2-827A-4D42-83AA-8FE0DF4C86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64D5F4A-1A25-4300-A3EE-B1E7676D9D1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40485EA-E5FC-41B8-B759-56B7CD173E0E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FD93100-8061-4924-8744-818F09FA37D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9EF62AF-7782-4CA7-9F01-65289010444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D454A850-C64D-47C2-AC5A-718FE38F5C7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476C4B0-B48D-4285-A941-D5D178106BB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8C3521F6-2AC0-43D1-8C70-B054EE6D6FB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973304D9-C15F-4DB8-A65A-C87F07BB4246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56C5C68E-AB73-4C25-81D9-DB189E2296C5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676D0EF-B6BE-4307-9342-EA9DDBEEE9B2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4F13928C-F7C8-4D42-8C9F-8678B23DA32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C8A39ED-1B2B-4980-B0DB-4C5835B9C6D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26A3554-6AA2-4A70-B44E-BDC3B97323F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5E625C3B-CF85-4EBC-82F9-2EA29EF76598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F4284F1-2A37-42CA-9D0E-F2128AB84BDD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3CFEE0C2-25A2-4972-8AFC-511FAC997315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A443F40-1362-4FA5-B674-0811B08BFC42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5B7C8D6F-5A6C-4F93-94ED-1308B853DD2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BA0E702F-376E-40BC-8523-601E711799A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45E2E45C-6488-4AE1-8401-8661BCA3C66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11A5B5D5-3B7A-4AF2-B486-132BE7736C9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B2694B69-28CD-4545-8AE1-EB895A64381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C9653D12-0CCD-4AD9-B80D-CFA912DD39A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3758055D-3F72-4EA3-87C8-3DDE230A7A6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E20FED43-AC93-45E2-ABFD-A7CB8EA993E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68F2713A-229C-4406-9589-9B88DE49238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E80E5FF7-0476-4BFD-B164-1201B4EB3CD7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47E0D4D8-346A-4C89-84A4-59B03EC9937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551D690A-33B2-406F-8D1E-2C0C3892A78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5A34211F-EED8-4415-AD81-228019AE581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B9B23C85-E5BC-4613-B7B8-90A38F73279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EE7AE729-E358-4BF0-BA46-E79E9E51160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DA086BD6-0B1E-4615-9CDA-2E3730CB7C0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B245AAAA-2B4A-4D7B-959C-925A7373355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F6EDC209-CB45-4FB8-90DD-CF92E5333C9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3C135475-15EC-46B2-9C33-82CB3EB6071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5DA91260-0816-4F5F-AD52-E7F6DA8B625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2D9ED76-B7D4-454E-8398-C2E123DB89C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36409F5-C47F-4B01-BE21-FAC0C47B88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B3A31678-9728-4E07-B31A-140B181FB20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9699C1BB-18BC-485F-B637-9B174D8AF87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35F4CA27-0BA8-4CDD-917A-848019DB26E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34256245-06BF-4F0E-A13B-368358181BC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7C7B2160-04C5-40EC-97A0-51365D71A40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29681E52-4E15-463C-9ED2-221BE52335E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E07183B6-53DE-4824-B7EA-7BB11ADEDFD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E68C2BB1-7A57-4651-B1D7-A2724D584EC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3894BFC9-033C-467F-860B-654ACC7144F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A0FE255B-B344-4922-BD57-3315D8A6520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E5911B08-2658-4B57-B358-308657DFA62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1CF4F490-5270-46E9-A18E-2C4AB13CE6D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1949202D-4D33-4541-AA6F-CFA4111B672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0F50CEBE-BE7D-41FA-B926-5E1A822291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2B8A6B98-65B0-4551-B3BB-B427D2B1E99F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B2206E7E-F6AD-4110-A541-914CC07BFCA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65E2CC2A-1CF9-4C70-86B8-52A1B2A3E4E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DAC8542-00B9-4141-9FF7-6070A7C2725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329FECB2-4B5A-4E64-BE33-DF48B808B7D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435F0D7C-D77F-453A-960E-6D7F27C5FA5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DE76FD1F-B037-47EA-A84A-A0CCC6C7022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5E2AD52F-B72C-4277-BA95-A50C4A194545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A7861E3F-C002-4DDA-A37D-EF6D07787FC0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6128A811-F43F-4DA0-885E-933B7FB768B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1CA00AA3-A0C2-433D-8674-DB8DBC25A67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5DA70F77-3396-4EB7-946A-04918108F8B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C548C5D7-293D-447C-BD7B-4F808A3AE14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6193B7D-9421-403F-9AF9-CE4C5B49A02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4A3BF999-6F1B-46FF-90EB-A61EBDAEB697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FE76DF7A-60BC-467E-8AC8-48DEF3535DFE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B6544B4D-8100-42AF-A5DA-2F38885E43B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A361C051-AFD7-4FE1-B00A-5D7CD14177B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1C63FF7B-2A51-41C0-8CD5-8AF84DD840E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38531ECD-D5E5-401C-ADC7-B207CB41F66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A3249076-5FC2-4686-8B55-5BB4562BDBF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2FBF03C-1F3A-41F3-A2ED-4F1ABB088E2B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9F46F3A8-1510-432B-848D-DD7478F1350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A6A4439A-B5D1-43E2-924F-B9B2DCA33A0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BF863D3A-3531-47BA-9C9A-F61CBC49A1AD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475E965-75DE-46BF-B0E1-7A75435AF4C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8FE54720-03E9-479C-A907-38054CE9E4D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9138BD59-0D0D-42C0-A177-5A0A685A5B2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39692648-AAC6-43E2-867B-E89AB85A43F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D681E9D7-B22E-4D8C-A530-60AC8843789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2E02AFE-64F0-4545-97AB-49D96F7234E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24CDF873-B947-4EB8-98CF-5C8541CA5B8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CD4063F3-7EE4-4FF3-A524-2A59F35DFC6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05407D28-3D77-49A0-9E62-766FD53C2D05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F8355544-779B-4AB2-8B57-865CA08F957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E45D127-6B32-4BDE-ABEC-DA9D3637DD8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EAC827C6-DCEC-45E8-9DD7-8215D504437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8F91A0A7-EC69-42FF-821C-F66B540A57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E0C7D36-0E44-4A25-A222-3BBC14EF78A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106F784-25B6-4EB2-97A9-D5C2FBEA16C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8CB70F70-E01E-4EE4-BAC5-DD51567752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B301C75-3FC0-4CA6-9B30-0960790DDE8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66F1A4B7-6565-40CF-8A8B-3194CA17031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402F96A-F1A1-4936-A86F-3966D28CAD1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446A8827-6423-4C4A-869C-403EEF666E9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760FD0CE-01A7-4945-B299-4DC372F87F1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7FBB249-C74C-4C25-94D8-6E32E3995D7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AE3FC26B-22DC-4971-87FB-165D7809D4D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02B856C9-03A5-4DCE-B53A-72E91B4F0866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37114A65-2A13-4E2E-B2A1-DCC7E562748F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48421D2-055E-4DD6-98B8-CC92BC0AEE4C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ED8D578C-89B7-420B-8ABF-865EFA9B5B1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3A78A522-7CEC-4B89-AE9E-A3504479335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ADF2A1A9-57BB-4568-9E4E-4CC65217C0D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1968906-3EDD-49E4-987A-A18B3052030D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525C598C-8193-48E0-B1C5-F323A01BBCF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E284DB6-A6BA-449D-BE07-6CE267898E8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43C28074-3443-409A-9223-4F70EF3A8BA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2E08285E-9F08-4ADE-9CAB-D67AD5EE6B6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ADA90BF9-2CC3-4ED0-9143-0132613F8DD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FA763C41-3367-4973-B6DF-94AD70506CF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1EFD5676-E1A8-4E96-B0B4-372DDA4C2D2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85788C0-9EC7-4D52-ABA0-3ABC85697F80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2B51EF19-2D57-45DD-A86B-2D64629DDBF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FB6B829F-4183-4842-9E14-E7B12B4D98C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ED3A1FCB-18DB-40CA-BD23-6B7224AB1E5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71A568A-66BC-46E9-BC91-2D20BF3114DF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EA166011-130B-4AE4-90B7-81231133449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F840A314-01BC-4587-8D97-246716EEECE0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A5804DFE-C4FA-41FC-BAF6-42D4A077621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A5AEACF-9526-47F6-BD0C-16B8CCAD9EF5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07044C8-596F-4511-B8BE-11697F44CD8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D380F72-CC61-4B31-B72D-1EF1D04ED19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B84C5D5C-9759-4995-9EF5-52112010FE7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EC632AA5-117C-43BD-A5ED-C72CF68275F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BCA93713-056D-40C2-A9BC-82D4B4852C0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1449B92A-4159-49AA-87EA-E71D5E24679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D66C5E6E-E376-41BD-9892-44920B364B3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306E72E9-32F6-4F44-B8D8-C57E730F1475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9F4ED47B-98BF-494F-B1E0-1B8FCF6694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0E4547F6-F3DC-4280-9CAB-BD075EC5D17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51402ED0-C95B-4D75-91B2-11756CE418A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7BCCC226-5E7A-40CC-B567-A8218F796E4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0DBD9FAF-23F4-4991-AC60-625C05ECD4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AC0C1E22-328C-452C-BFFC-97628B0FE38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27E49B94-73B1-4D74-BD62-F3833C1A4E22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07A9933A-2CF2-4036-8F46-E8B0049126B0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DAC87950-A442-49B8-BB3A-91D0740B520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58584E88-766F-46CF-9834-D2AF094CB13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6759A323-E825-4306-B3F7-60B4AD73A9A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51C70817-A96E-4D4D-855F-CF97D517EB95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4F51645A-DF8D-4F09-B982-FC8BF0FD8C8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4D79976-F8CA-4214-826C-D14396CEC66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31908E8B-A276-4D87-95F6-BCA20AA5BE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C42ED236-9F45-45E2-A9CC-EBCD02303B8B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FDF84853-43B7-40A1-B88D-FCD72F8AEDDF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BD803A8C-C7A7-4A00-91A3-ADD4BA85EEA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4308366A-F806-40BB-9589-00A3724F152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61E21E68-FCF4-4E2C-8BE3-819AF9A047E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677C174-D627-456C-8E0C-D88685EA369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AF516FC3-48F8-44BA-B125-3F80D52CC19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38AC3A88-E74E-424B-8260-5E03A83B8E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362F99FD-72AE-4AEB-9586-AAC42985BB9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D32097FF-6CC5-4EC5-B4C7-5283CC8D587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DF237E1D-C19F-4369-8915-5EA83FEB5E5B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50752A75-54E2-4E16-B2CC-1166D74D41D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1777488F-A6A9-46B3-8941-A96BC3F0476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679A4976-B0E5-4EC8-A792-7CCF63957C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D34F107F-B696-4173-9788-D0A461C3883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B9CC44C8-86A1-43DE-A7E5-667642BC500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37FFEA3D-4BEC-4EB6-A0DE-11693F9F6FC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4CBAF0A3-25FE-4DBA-9C10-0839CE3454C5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E89AD463-F20C-4B2B-B30F-45E9CC7FF2F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ED6168A3-B6FD-4E99-B67B-461DE38A08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C2F25C94-D772-4C9B-B2DA-12890702044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76A17FBE-1B3C-441E-999C-6F0C556248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3D99DB5-4303-4A81-B6D8-E47B7E4DDDA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C407213D-C568-4586-B756-83DCE955764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11D430D-5267-41E5-93C0-78F21094F7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9B41DA04-F6E9-4904-BF06-98EAA142E974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D7F2CC00-C369-4682-9AA4-1A4C339E94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646632D-A911-4544-9F2F-ABAA2D6807D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2481991-DEFB-46E5-A44E-2D1A86762FF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729783F0-1DCC-405F-B70A-38C1781EEF6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769EABD-F3E2-4314-A8A0-1E08FA713FD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F48BCB4A-5CD9-45CB-A745-D3D4CF0BA92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75635196-E4CF-4AE4-8C25-A5827800D5E7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5D182701-631E-484A-A190-50C1F4DB4052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9B978DC-63CD-4748-9DCB-210032F82A3D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9286FCED-6CAC-4645-ADBD-89B174D22E2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A9D26D2-A8E8-46AB-9838-FCA2E031F73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B71E28B6-B314-4E2E-9FE1-338BA6622EBB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E6B3232C-761E-40AB-861A-5C73DCFE6CE8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76023B1-1D53-4AD2-B230-6278F0AE1869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31D361E7-4198-4EFF-9B06-EB933630F9CA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0BDCAE2-EAE9-4C05-8342-74D693DE9D1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EB54B45-8756-4C7D-8A92-E72AE01C24D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076BCC4-FDEC-43F1-955B-480D90383EAE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858C6CC6-6ED6-4790-8107-C8B2650B601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B510D5CB-3B83-4768-9328-F43ED1431E7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E43D41DA-17E1-4BF0-AD27-09FF8E6E78A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34ADF5EC-287C-4135-9767-3E09B7D5890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094CCD02-035F-43E9-8B63-088EA7B3384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F847C76A-82BB-4539-B4BB-007820984E5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EA55296-4288-41E4-9DA3-DBF74EB9498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27974AEA-9778-4CF3-9424-05FA4B038A0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4388CD4-CDFF-4854-83B6-27DFA6AF2F1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D41BA22-F093-4354-86EE-CFD4A71D2E7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13E846C1-3A1E-4076-B1C7-CE34A391BD7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06A0777-30BC-4E7F-9447-459E7D18246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FBB53755-9DB9-4270-BC18-91EDBC12345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DA72EB9E-6AE9-42E4-816E-D1DA6724A90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077C1618-AB1A-481F-9445-0C5DF35D1B8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4E392814-7AC7-43A1-8036-928FCAC18FC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90DBAC9-B850-477C-8A5C-78CF8B8121B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E4E53228-999A-49C0-ABE8-9F8321BFD7A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60C4E3EC-3ED3-478A-8BFD-35E440FDC65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F8E8D103-23AD-4DA9-9B41-B8C232CC832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FCD7E84A-0FFC-4485-BCE5-8FA738BDECF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3550FC92-0D51-4866-B3EE-3711E5AFA41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7D4F77F9-21BA-4347-9CA6-224F8F98892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17AD0C1E-E26F-48D8-910B-824902F0177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10316F30-5828-4D9A-A4FC-9763D48CE74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B318325-2F54-4E50-B73E-1623F286478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DE53BA3-3F44-4A70-A578-A8431EF5F90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F5448B19-0558-4DC1-B025-492BDDF2612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F8E08686-0861-42AB-B9D6-CDCB147D452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869079B6-E5B6-4F60-924A-90E7B6F9A2C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2823E23-7F99-420F-A822-2E457DD2C03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1FB34130-46A1-437A-AAA9-6627E97908A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0CAFD11-AC39-4B88-8770-F6F5A5070C4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4FF7CAA2-6559-4162-AEB8-763616ECC047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AF649435-BFDC-4660-A4A8-7450E429E91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08C8BB9B-A5A2-49DE-9827-74510E85E9B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07EC651-5A73-4884-807E-AA7793FD3970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B6D6869-73F5-4AC4-B8FD-D4C7E97F33E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8778265B-592C-4185-B411-D1A4D878D10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C522950B-7A27-476C-82D9-1E8788F7777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CBC8E042-C879-418D-812F-497C6BFBDADB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EDA257C2-698C-45D1-96E1-EED32FA80D9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9E77E3A5-D141-4377-921B-09CB2DFF032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58AAAE95-47E9-47F0-8388-16E86236230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51EB3F65-3D1A-493C-B40A-6EC3F67CB5A1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560E8E8A-2C4D-4F41-8028-D69A50D58D2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F367DB25-07B9-4633-8F1B-4F01FBEC1CD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DA93970-0CEA-42E2-812F-4816CF792022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BF3D8CC-D591-4244-8826-C902F8A25BD3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3F709BFD-A43E-44AF-8D88-447903C4DD9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EA093CAA-574E-4982-952F-E64D0674FDA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17787761-A890-4451-9FEB-6AB5BA03F7C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A9D2824-9A81-4FFD-9E12-9C712A36C51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2242BD23-C0DA-4B84-B63E-A48DF9FA0B1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DF7C357-6EFC-4F11-B0CD-190C2A88D32F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769DF8D3-8B1E-49CE-AE7D-9A755D3275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D96885D-17A4-4EA4-B623-EF67AFBBCE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813E544-DBC7-4721-B23C-90298A015135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924C1E12-23BF-4828-9DB9-1373C70EF0B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1300380A-AFC3-4763-925B-8226357E170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062708A-B245-4A9B-BE1D-55B3027CEAB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F7FAE960-9320-4960-8C7A-C5C73C98C35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51ABE399-CD87-40E2-AB39-5E805A9AAA2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230E72B0-C966-4FC5-9697-714DF38DDDC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BF2CB04E-8DD6-49C8-9E89-D012CFF5308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CC701D63-CECB-4D6B-B58F-7216FEEE622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353073A7-49CF-40D7-9BF2-A844B594CA78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82E36AE1-3634-4DF6-BE25-BA8D9FB22A4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7F26D6D-9044-4129-BB68-72C51D5BBC6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91B7189-024E-40FC-A58A-E62C65B4901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B72A5647-91BB-4113-9ED0-AEABC62F239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C4469996-4075-413E-8C30-85DD8660E84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D43A1C27-1833-49E8-8818-21611442A2D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086AF78D-E10D-4A92-A3C2-8240C3B9BBF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A10FAB2C-B270-4DC5-A025-45FD85EA8F2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2BF44879-47C6-44C7-8762-5940916C80C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84BF1FA6-AEC0-4B11-9DDE-DA2320E80F3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1D59D5D5-D553-4B2B-8393-3F938FF29A4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F9748D90-134E-4A5D-8FEC-E78D3AD18AD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2071754F-CC4F-47CE-A88D-84D4D69FDCA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63C3E5C2-BC3D-40E0-88C0-A3EFC6A33F6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9CE2003-ADC6-4365-892F-DA1750ADF4C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BEEC5FC-A59C-4AAE-8C76-B77E725427B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064231A5-F58F-4E3D-B12E-6508C2D2AF1C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DFC8C531-48C6-4973-9059-A5B54B0B8C7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5E06B39-2634-4DE0-86C7-F0D8C2AB48E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8393CE38-C4DE-41DA-813A-B8A11BC4217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6E4F0C11-E3A5-48B5-B075-255C0B5BEEB1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8E75037F-BBDB-4B60-B37D-24EBFA67A2A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DE21E80B-961B-4CCF-8D3B-40EAC710356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79E60D45-7B78-4ED5-8D77-B3D90B85EC0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ABF26856-E4C4-40D6-8A81-32651547045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54B17851-3D0A-4749-BC9C-BE2F80DD21F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3747DFDE-49B0-42EF-89C8-70C75FD641C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957982A-5A75-47D8-AA6A-91B2847C435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92F7BADF-C163-4995-9C3A-E078D618B5FC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06EF323-9059-413F-8214-6FB68EC6147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B89A4A93-EB6E-4300-A9E3-EE753E8A46C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10195FEC-5971-46F8-9A2D-FF1694E6CD5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0FE98AF3-60EE-48BA-B3A9-4759F17F645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41EDC43E-BF3F-4C90-8CB9-6F93700544B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49A7D79F-552D-4835-9B98-4B3D4C2EA2A3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6E7A6ECD-1F5A-4395-8C04-D95B717B45D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C6854B58-D155-4ABA-9AFE-0BE06B579334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8ECDFB1D-8FE2-47F3-B8FD-8A29A43AD9F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C919992C-9D7E-4280-806B-9AF8121F0BA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7CBAB397-72AD-4093-8ED4-940B68C721E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B86605D3-222B-4558-88BC-4F2B209DFD5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2BB9E14-EB71-4755-B5E4-C70189A2F9E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6094780E-48C4-4CFC-A262-E11C5ECA3E9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1D724B94-F670-40CC-B3DA-9A3782164DF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34350468-B0EB-49CC-9002-6FBB136D6EAE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B4115E48-5484-47A0-91A3-B3B94F01182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761F095-B1F5-4FA5-855A-89A74392798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6777232B-F98D-41D2-A042-BA327DB4EFF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683794E7-7BEF-44D2-BE0F-5F1028E3A92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6F526D1E-F57C-43BC-9AED-B2BA5F1A8B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5A88FBEB-6EE0-4D1A-9B4B-EDC1686CE746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2589295-6821-48ED-9570-1A7FB0583697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88B2304-49E6-45E7-B584-55817B7C7348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13335A5-ECCA-417F-9622-EF21086E36A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B93BEF48-E6D5-4E32-87BD-2071CA3787DC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F97DA4CE-FF30-466B-B265-3A2473BBC27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A9760953-970F-44E5-B44B-61374D52C185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D8AA9DB-A423-45D8-AB1C-35B4F7832E1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03D8F6E7-F2B3-4F36-822C-D9063EFDD4E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EEF25DDA-05D7-496A-9B71-1186457288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7B2A246-E82A-47B0-A119-8B275779B6A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7EDF8B09-8A0C-46CC-A232-E273EA3C64BA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6418B462-000A-4A7C-BA3A-8FEA90DBF90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49885710-59B7-4C29-B09A-7FB10A08380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B303CE4B-EDBF-4607-B911-8EBA8E54EDC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CE60A56-3FDD-4E04-997E-C6641BD3498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25D6C37-B5B8-4483-8E88-2448A8D4A17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C9E0E711-BDF6-4E0D-B7B2-34F46867AFD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20AB9B4D-D9C0-45EF-95FB-0FCC0D48B0E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0CA7CE9-8A0F-43FB-B696-508B97AB2E7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AB2742B-0FC4-4964-8C2C-78E23F7C634C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91A81234-668B-4840-A489-9F8883524A8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E88DF6E8-46F6-4373-9EE2-9EB5BF9A312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3B6ABDAF-E381-4092-A116-0D75459625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0E4EBCEB-90FF-4FB9-9730-D15EB4EFD1B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462576C8-A621-43E2-A897-4FA427F9340D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E0E52047-BD82-471C-BE46-D7B371D36B47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645434F-32DE-4C52-9E06-C7BE7703BB17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F47F0FB7-A403-44C7-B28B-1650957E720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A03F2F2-F7F5-47AA-9AC4-F792501F12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4905FE08-E02D-442A-8395-37EB52052BE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E897A0F2-2A9D-44E6-9587-57A5F74670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93454215-8995-4DDB-B7C4-217D39AFA81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6FF533A4-A878-4950-800F-9BCB5AEA1E7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116C491D-A5E3-4B9A-A0D7-E46A40BFEE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52214C89-7295-4DF0-BA93-886C47F34CC9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D5CB4559-F0F6-46DE-8629-14B75C18472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F598A9C1-0C3F-4196-B546-9249B6043BB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613E4F7F-B74D-4CB0-A92A-4A069F2C65B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9D15AA41-1F56-48C5-B182-FC9699A156A4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9961C0E6-38FD-4A37-AFA9-1C430120E51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8935B3C3-4A23-4652-A3F3-B9FFA2CFDF75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2CB62CE-E2DD-4A86-ABFB-375AC111F6E8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BDC52E9-573F-4D2A-8E1B-69DDEE4A51C2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6CEA3196-0B93-4459-A78B-39FB1605D6E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6A9B56A2-4BE8-4717-B8C5-92E31D52BA07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81F3F4C-3C6F-4D0F-93FA-7D0034CC3B1B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93C4DEC4-9425-4D79-8370-4FDFAA098C6A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FCA17388-E661-4C28-A166-978684843177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41C6858-20C4-4DD5-B0B8-355BB62B3177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BA25146-8B45-4C72-B050-34C0D279E7EC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06924BB7-9C71-4C88-997D-4A423282785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5F30AF08-50E3-4A7D-800C-31F8E3FBBF9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1313D4F6-57E7-4F0A-AA15-DC3032B3887E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076EF8B-3411-4DBF-B7A9-804FE515170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368934D1-121C-4163-841B-FC3382C6560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B246A426-BF5E-4C86-A361-C76D739458E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C8E4C31F-7B36-462C-A5CF-9DF118084DA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261EB0D5-F32C-4671-970C-9EFBF8F1849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4B632A9A-0913-47C6-904E-80CFE97F3A5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56D6B476-A322-47BF-9423-0D29423BE4E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63C52F54-FCFE-4C3C-AFB2-C3BC03BBE1C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8FB70129-A09A-4D2A-95E0-2EBF5CE2180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185EA956-9FBC-4098-B052-B9C25FDBA96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DD39734-67E3-4F0F-B99A-D93479603C4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B7672085-265F-44C2-97CC-74E5282F398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A38FDAE2-1221-46A7-9C05-286151B8B2F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A1EE7325-FD6E-4972-9FBC-1C43ADD2BA33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1BC8C56A-A767-4715-B439-55975D07A51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96E03F82-6F66-43CA-A784-F7614B859DF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93B1634D-D11D-4700-AC57-DB6102B087BE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3BA68B9-5EB8-4806-84A9-72D9B0CEDC4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3A37BA9D-7976-422C-9873-BA130CA09C3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2DAC8A79-5BF0-4437-8069-CDAAC95C47C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ED9525B-C164-46E6-B5C1-203D7428DC0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F3AF0AB-5872-4867-AA08-819A81B5904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39100223-D171-4920-9555-F965610E456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2421D546-6CEC-4905-BA4B-1E2BD7433B7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6ED0A48C-26B2-44EA-B271-9DD3409CFC3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255D101D-77EB-44DD-931F-A163D24F89A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84E4512-CCCF-4E36-A749-05213559CCD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75C33BD-E4C3-42B3-9AEF-C8F256D3D61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E1A9649-2361-4506-895E-4341B01E932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FCE203DF-A530-44A2-8B86-9CA2B303401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CF15B87F-0F2E-4DF2-B9C8-D257CB889FA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6847A54E-6BFB-45DA-B95E-041111677B5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408F87D7-017C-4A50-B67C-48516264928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2380D273-A231-4C30-B484-46F9528C9970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C54857FF-24E8-4463-9512-02313011E6C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593C1CD0-FCE2-45E8-8892-21C95401A0B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F3229EDB-8427-41E6-AAC2-D49E2E346E00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37252113-2729-4D90-BDA0-5C84F83E585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8B13C4A9-73C0-4197-9F98-33291FB4FE2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62A7B2F3-33CF-4D36-BC5D-A627F5D398C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4E7EF78B-1BAB-4C9B-9044-F43E10C37C0B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7E070AC1-E691-41F0-AD2C-366EA4BD0223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7016180C-1619-478C-88B9-524058654C6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C6864C3-A78A-4DAC-9CFA-7E0D0D9AABA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56CD6415-1E80-498F-B01F-2665CF21AD0C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1DFE6A2-243C-4B2A-930E-D667C9AE318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3E64BBF-EF7C-4751-8DA4-B21786677EC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4E8DEDC-C013-400C-9DBE-6BD79D607068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29A4239-D7B5-42C8-B830-B2BAA98AA3ED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51541163-7222-4BB5-B209-136DABF7A77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8F0C9FD4-B8A2-47B1-AB08-A005A4D326B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E67DF327-136B-4EE9-A576-7F46D1534A1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9642301C-60B0-4DAA-BB8D-101AC9E457F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95278EE0-4F8E-406E-9CB2-F9EA5016F8A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7B7C84FD-B6E0-4CA7-95E1-FF0B47593F41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440EA94E-DDE6-4790-8C89-0CC6D6F5B83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7B010635-48FB-4F2A-829D-F19CF6EA648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3542393-1B72-408B-99D5-117D45C0B6C0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374C2EC-FFF2-4D93-95FD-6974C7CB6920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D0D44A01-EDB5-4746-B4B5-43DF2690CDA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F2A21DD6-1D5A-499C-AF7B-282540B1D10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F416C71-8CA1-4E49-94A0-A9E9E59969C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9E94E4DB-C359-4C65-9FC7-0E3AF05F07F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D7D1FD93-DC2E-4202-8072-4B39412B4B6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CC4A26C6-1C40-46B6-8C41-05162726B6E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189ED78D-2F79-4ABC-B3C3-0618ABA0CF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84DA70DC-62F8-4EE7-835B-7A6DCAD451A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58F3AF50-C8BC-4A38-9914-D82CFFFE274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20491CFB-C669-4F78-AFDE-5EB9B52B563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F4E449A-4E09-43EB-AD9C-97EB8D626FB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F9A1403-8795-4327-AF6D-5999E320FDA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A46EC10F-DC6E-48BF-A242-301970C3723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22E4E030-F3D0-4FB0-8186-96FEF5A4080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FE15863-BD89-4529-87C6-13B942F8D5E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FFA5A08D-8269-4A1B-970A-9577AB7B428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8ACE4873-526A-44FB-86F0-173D3AD35EC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D777D228-5528-40A9-83D9-B8BD43D6344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42183520-ADEB-4558-8D8F-0077967E276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0E60420-3151-4BDD-B018-E06F6FDE295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6327BA00-C2AF-4010-96E3-9F8BB2D1B6D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104725E3-6495-49F4-B65C-BD06D4264F5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940DC76-F22C-4E75-AD06-CCF53A34922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963B8D2A-00E9-4251-8144-1759DC08CEE9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48364719-1E30-460C-9596-537E8590E497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B6CC73BE-F173-45A2-BB51-1E5007E571A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C7D37D7-D6FD-46AE-853A-36B732B481C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D00A5D6-928F-4DEC-8801-C7AB54990236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A1575536-2569-4186-B97F-85AE1CB10CBA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44C8C736-F131-48C8-BF38-6E9D88D92A6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DB4CAE2F-B94D-40EC-845D-665A9772092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16700CF-F936-492C-93F4-AE2BF43016C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C61F172-602A-4AC2-87ED-32050EACCDD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02234855-66EB-42D7-BD4A-201DB6F6F36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BA8D4AF3-6333-4364-A77A-31A0EFFEF3B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A2C99910-0837-477B-805D-922E187102A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5A7490B-9E30-476A-A407-FDE671BB0508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1B9C3DE8-BC58-4D05-8F28-A70FCB64738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7DA89423-EEA8-4FBC-89B7-257A84AFDF7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869C71C9-FBFF-4716-A713-4CCDD2ACA3B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2D0C25D-0879-44CC-9E6E-9AD84F4D1C53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D501A5F5-D9E6-4FB7-A1A1-91FAA49664E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9E6CC089-4245-4707-8883-3F65E786EA9F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504E230-9D5A-47F4-AFA0-99E45072A60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F2AFE4F-C8D5-46A9-9A2C-CBEF26784900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70B4C33-FF70-438F-88B7-AF7F8DDFFBE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886F4733-9180-49F3-9A66-8CE51A89611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1F400EE-2DD8-4689-BEAD-C9052BFB6A4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C39CDC76-3D88-4293-B5CA-110867DFA5A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510BE4B6-6F3F-4854-9849-FB2C9EFCD29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E1EAAE06-6AFB-43C3-9A66-6717D1EC02F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0387D8F6-115E-422F-9E42-8FC862D5D5B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17695B59-05E3-431C-9006-8C05DAC6630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6BE2433F-14DB-435E-8EAF-A7A30293DA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9F6F32F5-76D9-4A89-885C-9359E2774C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B608B9AF-038D-4359-BFFA-CD9E1E2B6C7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3B0E0886-0CA6-4BD9-9153-AC3E2D59FDF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E5AACC85-8F75-475D-800C-2830E2DD32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68390D9A-AE60-4694-9473-F8032D51A624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E35156F0-31D5-4C7F-900C-1FD0352BA211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91BDA27-4B83-4071-9AC0-9E65F071E0E3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E5F73E34-8D59-4F62-97BE-4D9B84A8345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1D359736-B33C-40B4-B199-4D5A981C070E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EAD40A62-C049-4640-83C1-49C99EEA3F5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75F723FC-4D61-4E4D-ADED-EE7F0F209BB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AF1E22AC-3F0E-4C1A-850C-8B9C9928F79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D12C0629-2928-4FC9-978E-EF5FD5F8FC6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47EEC669-9AF9-4507-B666-768ABAD9F1F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310DC57C-3C2F-4214-B43C-50A9527F1BC8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E21FE91-234C-4884-AC61-C6A00EF8F7AB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BBBF2249-0905-4CB1-8C36-234DBC588BC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0C22909C-23EA-4481-8D4F-2D7E915A681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53267EBE-E48D-4025-826E-939F6E52AF7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77DEFC84-6D2E-4619-B0D9-0908EB01E75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DD001E6-D9EB-4C96-B1BE-72BE9997B4A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678455D-7D9A-44B3-968C-CAF2B4E5EA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DABC7665-C95D-4B78-B892-6A16C097587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04CBAE94-567A-47D4-9DA3-EF23A32A8B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FDE61383-C39E-4D1D-92E5-D02782147B32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B126318A-6680-4A08-B7C5-1F7596124F7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FDF14A16-2278-4112-9BB2-D5187C733B3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106CC96F-3727-47E9-89D6-35D1069F56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AED113EF-25BD-42DD-9617-9B5E532024C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2C9BA464-E236-4951-9D60-5F5A64E8A108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5CA82CA-1796-4EA9-A6AF-38B5C4CAFE00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6F13E6FB-A919-416A-974C-AED68B5015FF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C58B1C5-758A-4A0A-A385-044D3A8E661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EA8B3E8F-3D41-4369-86E2-3230C60E59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AD6E38A7-02A4-471C-A199-4661B20BA31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7659E10A-F8C4-4BE6-AC8F-16211A2B93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18969130-0492-4866-AC87-ADB8B3D7987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A4B27828-DB6B-44C0-9B71-89B27289AE3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D37C9F17-58CA-4C94-A6C4-EF1A33D41F5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E9DC970F-9050-4EFE-BAE0-B28FB298F9D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05686B7-8043-48BE-9D81-810C0752D4E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7443338-87A2-4244-9699-C3F790D2D23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6635A262-9862-47C1-8F2C-4FBBD82F95E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3DF1F735-E9A6-41B3-8A5C-DF553A9444F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58FEB46D-2EF8-4D39-84D5-1DFA78A6D7B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4F6AD0F-04F7-42D1-A035-D3FBF5E9F737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6E77291F-A4D0-4D8D-A3C0-1CF10ABEDFBD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6FD81DDC-FDB3-49DF-8586-C2FF220E9F6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6D464DED-132D-4B2D-8FAE-6263C4A69B9A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C7941999-4312-4FFD-81DE-E33B1E485D2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C93232A9-FEB1-4901-985B-384DE902645D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22FD0F4-8A6D-4988-A5F6-43DFB139A934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B7E9010-F737-4705-824B-3334449273B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71C9FB9-A2CC-4CC3-8B66-E66FD21173A0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5792BB9-15C9-4497-BC75-6D0DD81749F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B3E2CB16-5E79-4E55-80A6-E76B216F403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C14A0A17-3CFC-45D1-8E80-4E9B80B5580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83366119-AAA0-473D-BC63-1B945A2CD9C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DBF9E8AD-9E3E-45B2-94D3-4A8EAC547BE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27A6253-E50E-44AC-933E-E7B28629F8E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A291813D-74C0-4A51-9EF1-8695085D95C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C08CA566-203A-49E4-9670-3D60BD16F05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392AAD71-8EB5-4E9B-89AB-523D28894D1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171E1BD3-7C02-4D46-BA57-232417BD38B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A173C04F-3D48-4B7E-853E-FE4D9D3CAF9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83D3A5C6-9090-4C98-A4A4-65462B0BB2D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372D91A5-B21D-4AD8-9B55-0A9A4921B01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45DF0B7D-673E-48E1-8383-D8ED6376317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F9D66A8B-413A-41E0-8B66-76E132F2555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A19A6E54-7790-4CED-A7B0-51B9CBBA6E4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E8123555-48AC-4505-B055-AED6BE516AF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7476319F-70F0-44BC-9F3F-A03A2BB4BF0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66D7D534-C3BC-442E-8CB0-859D096ED60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12F372D-000B-429D-B75F-4437EAED3B7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8AF21154-FF5E-48AC-B988-6586B4A13F3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5683371E-3B11-48F8-BBC6-B0EBD1AA817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4353E61-86FF-4248-8B5C-E9A9C0163A3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0244BE0A-4126-4CAF-836E-027F8CB7F50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F91E2E8D-B0E4-4216-BB0E-D3F573B1DA3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C8A0CF9D-0BE5-4A8D-B3DB-6B44E763A57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11A0208D-7C35-417C-B3F7-B87DF763239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A5626A33-D0C6-4F75-83ED-1E2F6C682AA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F9DD19B1-9EAE-4459-9EBD-3223F642F4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C1F58557-364B-4C50-970A-ED8DBFF94CE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CEFCFEAC-27C9-4146-93CC-B9954CE9B71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BD7D9535-B85C-41FD-850E-7ECFC0A76B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EB7A3E50-40AF-4195-BDDF-83823D4954B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953F7478-86D3-4327-9151-42CF43AB4EB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27AF47E8-A4ED-4C8D-AE0F-18894E61840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CD0D5D4A-66F5-4054-ADAD-3770FFE5836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E0A2B214-0182-47E5-95B4-FB4474B128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67AFD262-DFF0-4CC6-BBB3-93819130D847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4BE2872-480D-4976-87C9-679ADF59C77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A9E9BD0-2F1B-41ED-A8A1-575089421A6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FC5C79A-722D-4411-A933-5BB7ED924435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42A2C0F9-BD11-4303-975E-BFEB613AFC7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BE527008-148E-48D8-8EAB-78DFC63173B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068FA988-9A1B-4429-A1D6-CA2908CC362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F3B9F440-916C-43A4-A99B-05BA97244011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1E5B063-299A-4944-8E82-ACABAD942F24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55204EC1-2C53-4EC5-8FC1-7E490C0167C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71ED1221-C1CE-4709-8C9A-E997B90950A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002A4FEB-5E6D-48B3-94E2-8D086723CBC5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733A5744-432F-4E9A-A71D-B48592A60C0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24C6C382-8226-4C66-9145-A92E1CCA0E9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A7BCB15A-0CA3-4728-8647-9AA0D2EC05F2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7B45D5CE-AEAC-48FB-B04C-B1AD647114F6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D8E5275-2C23-4752-B74B-3F85673D547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4BA5D8C-E6A1-4F42-8F77-4BCD0034565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2E518789-B10B-4D40-8AA6-9E661ECBC6F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3D726EB1-9412-4F3E-AC97-05FB1F2C820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27F9D383-C344-433C-B79C-186F27A218D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EC5AE822-608D-42E6-B0EB-4AA57C2FA144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CB8ABD38-CC58-4DD1-B4CF-AB7EAD0EF69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F567163-28DF-4134-9740-7987CC43AD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1AB9960E-4549-4502-847F-1EADA96AF41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C5622F78-1222-46EC-87F4-C147A9671DE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8A229737-8017-4620-A658-CB61267D816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3B672FD-1AE4-4E02-9B09-ED797CCB990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AC4283FF-2710-4940-ABB0-14A31A0F9DE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61A4AE6-DA4D-42DF-AFB1-65C13713B2D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2E5D0960-BCB9-491D-B1D3-170AF5763D03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2F88BDD5-2567-42B5-AFAA-02084ED8FC3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AB9735C2-0102-4856-9C41-15A4809EED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180ED8F5-9F6F-492C-83D4-014CACB1814E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CC912328-339D-45FB-B12D-C025CEAA580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053C5E7A-E949-46B5-A647-30D0DFB356D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F9B4102E-C611-4DBA-B7F7-D3CFB87F0C5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4EAC4B3-B829-44DB-B0C9-BC5FBD87B92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AE14683E-A8F3-418D-AFB0-C0E6FC48BBA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A4927A2-7275-4618-8E8D-351102A432B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CE63A798-54BC-4D1F-AEAE-5F33F9E6F45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57D19F13-E9E8-4404-BAAF-F29E4408984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6A59BFA-1602-4C24-9BDA-1FEA3338315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DF35A81D-0DCA-4469-9B21-422DE9B3AE3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02E73FFA-0A74-4D8A-AB6B-9005CD9862D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A1ABC375-18D1-4A63-9942-4105BC797FE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D716783A-4EBF-40F9-81B7-02F14261D1A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2DC099D-50A1-485B-AA6B-15D667582E6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67BC9765-4424-4F52-8460-0E62E810C76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4E11AC71-38A3-4FE0-9F90-DCA43B1C95D5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72F0A49-3D9A-413F-8D84-B1FEF89631AB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56AD0F9F-8366-4161-BBB1-D7D6841F5E9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0744586F-DB51-4B74-A4CA-AC943B626C2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6005A121-2368-45FA-91A4-37D9AE98D865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693F97C-5D1E-4F81-9E15-7C44549A18AA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5B2D30B4-22FA-4547-96FB-1A019E51759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530CE08D-6061-4490-9035-F11307CE430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E66046BC-C67D-477D-B485-535BD5BBD88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B3F7DD4-4753-46AC-B624-461977851C9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E1FA7F69-FBBB-4923-90C9-1830C184628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72ED3AF-9C87-4082-80B1-0ED79C578FF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0CF921E-4D1F-4D6E-930A-CBFE8CC81A8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418A270D-AD2D-4258-828E-F58EB0AE3E81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87CABF43-1DB8-4C5F-8DC5-2803E4C1215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0840E854-C3B3-43EE-9D65-A5C5794524E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2C11228F-1FC7-4ABF-AA91-34DBCBA5CFB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98E04089-CF9D-4EFD-A71F-FA54AA1018F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061D3DD5-2EBB-47D7-9753-44748F8FC5D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54A1EDF0-8144-4857-ABB7-E025C581C5E3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A11227DF-64BC-403A-BCFD-920D9282DF2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52BE16C1-0BC6-4724-8D54-E19C03A4B4C0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FED9B107-DDA6-4115-BFD5-481337BE60E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317EEB6E-7082-40C0-BB93-878D676C150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D4D20B07-DF7B-48F6-8009-ADA125EC432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4F687275-9A4E-48AD-9390-DD2CFBA4350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348C8E22-8060-4984-A879-465ED32929C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5BAFA8BE-AFC2-4C72-8919-05A4A527F5C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08AA65BF-67E2-4633-9421-CDF956235E5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97988EEE-29C4-4814-8E35-3838523C0B80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52D7E1E-6922-4551-845E-1FC6B7B5B9B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B4B6A167-D7E7-4AF2-B066-8C958254BE1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3304F8DC-662B-47F5-ABC0-468E252E5F3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16812040-DE0B-4DEE-B0C0-1A7E1569007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5FA6B0D9-364D-4A3B-99A4-C5A7F57DE0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58ABE97E-0BF3-4ACE-B841-D8D586455ACA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A2475D5D-D679-431D-BD6C-94DE8CADBB0A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9517C752-6259-44EE-809E-DC04EFA34C05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98996581-111F-471A-9E2D-8C937BA3DE5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8F9123E4-CB4A-4027-9CB9-02907549ABA8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8A9A44A-C346-49D7-82CE-D441F5336DE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C5651EC4-DB3E-48B9-BE75-8E0049873FD8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13F982D3-51F3-4094-96B6-73C6F3A7631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A2A5F5F-9D47-4327-B0EA-7159F11C36A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87ED5A23-F81A-4A38-8321-44D6EBDFE9D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8176BA39-0BD2-4450-8310-5DDCB0B90D54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A9B96BA3-DA95-4971-9861-0888E0F67941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B15D5DA-013E-460D-950A-EE0A6F19462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F102FCF7-0BFF-4155-BF18-33652ED81C5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6BDA6635-A17D-4D3D-8330-8150C021CA8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A3D8C258-B4E7-4E7E-8C93-7553D19984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AA3BAD4-FA8D-4448-8CDF-F84D2E63DF9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C9FE392-8443-4AB5-B160-B188A468EE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D8F2C5A2-38E9-441B-BF19-EC7BA9BF268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28DC1C1C-5C62-4242-A5D3-CA15907DC10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269AA47-6801-48AA-B9C1-AEFE52D16DE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29AC344-C75F-491C-B58E-DF1B79E89AF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26A6847D-C110-4840-B633-258C1CA3119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7CD997A2-4262-400D-B124-0822795A68E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5405199-6827-43D7-B086-288B8851534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2C90C628-DFB7-4996-A63F-65D061218181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5211F828-9617-4874-9BD6-A12A5408807F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0E33376-9200-46DE-A3DE-AB4AB2045C0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D12A9B38-EB68-42E5-9F91-941E2C110CE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5E54982F-E87D-4636-964E-109767B7D8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DEFEC279-B1EA-4E00-91D2-7CDF73ECD8C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1C8BE3E7-BF11-4E16-8652-B3AE995893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62EB88EF-8C1E-460A-A880-6A2E1879B7A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600201AF-9794-4841-90B7-C8C0079176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E13FAA14-542A-4DAB-A548-D7924FE506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96E1D174-1532-4DC6-A8A8-0C5987BF0C62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625ED674-62A9-45C2-BB83-984B34A68C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BFE05029-34B0-4822-BE39-E8D7C2E29A1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C8F79C4D-803E-4399-B72C-17D709B8F11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1CA733A1-6661-4AF8-AAF7-328DD46FC8B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03F30F7-7C46-4B3F-8E36-69706CD51D9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2CB51A8C-30F8-4275-A0FF-7DDF85DFE969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51758C8-0DC0-47AB-9672-B295D669C349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5EF2D748-6A39-48BC-ADCF-A3BBFEFD6DE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615A4A25-F493-4847-8486-82519EF32485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F54A5165-320D-49BF-92AE-E6EDBDFDBC8C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48FBFF5-71DF-4DFA-81E6-11D7CF11D180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757FAF3-E645-47AC-B257-B1C3B7980D0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97A7EB58-BC59-4248-AA85-B6927F22AFF1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588DCB73-F4DA-4754-B1CA-FFFE1F935A3C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DDC1D0DB-EF16-480F-A422-06437FB5CC29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D5D659A8-66F4-4E2F-96B1-DE6784D6BC9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5DA6AA63-94DC-4EAB-B735-6C2C9DC9BB3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70E73E85-BE7A-4FB8-AB07-F9F6B819B3F3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EADF50CB-72BF-4A77-9102-848827DFD71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FDA2C3C3-4639-4EF1-A8EE-4F02D30621B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94A8E7FB-562D-494A-9C3A-A6162F5604E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63B32A4A-0403-4A43-B5D7-EECDAE91ED2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BCDC8187-7E77-49A3-B73A-34386AE2EF5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56FF030-918A-4D57-8DD2-50D891BB607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15791D24-88A3-485A-B604-B8908FC71E72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7A6A7A8-121C-401F-A78A-2F0D32FE9A0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F332506-0A43-4E0B-AA02-60F1325FE58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A63F8B6D-7EC0-4A15-9769-5FBBEB189C5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0EC13A8-E600-47BF-B421-8EE15D82A3B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3542606-ED00-49B0-969B-8BA02213F91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8F0E654-41C0-481C-B976-6EF737DDE8C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930FCA8-6991-45F8-94B7-B187D53203A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5C483F9F-3E5D-4F12-B56F-62F261EAADF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EAE4120B-0D5F-4E1E-AC36-4C18BAC1753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63CD19F6-258A-4886-89D3-ECF0EF01D21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B7BB562-F5A7-472C-9585-B99211F7CC0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05416203-A22A-4736-9BA4-A4F53C10CDF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AB06BE4C-1A52-404E-AF22-B46142347E5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F857B020-0C68-485B-B384-2D4639549FE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C408E967-44DD-45A9-81C5-CCCFEBF3D29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22570D8-EE48-4466-A8A5-BC38D156726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DFE79ED8-46F4-442F-99EF-95F178958ED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2D0467DA-AD6C-437E-8024-D6D96F8CF56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97DFC640-C877-451B-852A-92A69FD9FD6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57236EF7-CCAB-4B53-AF5D-0F274D998A4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78BE4C11-55F2-496A-8A6A-66BFFD307F8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2B5987C7-8927-47EE-9D96-9EA4A466EDE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31DC088A-F952-4DD2-AC20-0E0CB82A8FF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1FB0D40F-FBEB-40A3-8166-6F43545A244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1078756A-8408-4229-B84E-6A68C9C4D8F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2D16E798-8376-4457-A8B1-75248770F46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8C19B528-075A-4FEA-8FE2-FC6C5028E2D3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BF12DB8B-FE97-4CB7-9374-01350DB79C0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CC2D3A2F-2BCC-4647-BAA0-6121B2CC3B7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89CC5846-569D-41C6-B955-6C2959D7E055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51EDD538-0F0B-4053-85D4-AF0F218115B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755DDA8-0250-4888-9785-377C4A24B0C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7A0270E-1DEA-4672-B896-17776BAC8E6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F630585-A643-4D70-B30C-8DA83A730EEC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75BC36DF-318E-416C-B4D1-E25134D7133D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A925FE72-01A8-4797-B969-3BBF5720385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8837D4B-72E3-4689-B558-1883ED5EE6A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F5DF9F59-FDDB-4622-A52B-4CD77C1A2434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52CE4710-AF3F-4C6C-9580-0436B4B1713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20CF70F4-66E0-4AF3-8B86-A2F5693F150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486CC47-E859-4C48-BEDE-C7B4F3976DB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A8E910FA-9462-4E8B-9DEB-EAD9EC08618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D898C268-1B69-4536-8EA8-518FE29F588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42D5C3E5-E8D4-4208-9288-EACBEFC4CE7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D6D651C9-880E-4C5B-AD55-B45FDCB94D9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DC38D2D-0ECF-47B3-BFD9-1B7B8C5B07C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A55616A-A796-4FD7-BA1B-222BC538A91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DADC8B2-C1CC-48AC-A0F4-08298C622C8B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8B557A37-BCED-484F-B882-A94F337465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74ED7A1E-70FB-4E35-831D-C70ADB66D5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4173D85D-E7BA-4702-B0D8-F8810D63DD6F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30275AB0-10A3-4CF0-AA79-9196414F1193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80EDCF08-128B-44D8-8F4D-B3E7D4C3410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4A1BC245-148B-4910-9948-07B0EB5D489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7DB52A36-3854-4434-B3C0-1930125AE9FF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BED4D79C-D757-4A32-B36A-2FAD9C7811E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910CAE36-F9FF-486D-B182-BA360F4F196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82B3DE9F-1021-4277-9A02-D1AA7E34664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C85B35D7-0BFD-4F5C-B3BA-38BDE96FB5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95382A7E-2100-449C-93F7-0F60AD2229A4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9DA83051-4684-4088-BFC9-601DFC7B3FE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6D09A23F-6DE7-4C30-B447-B07B56C0C6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4CB4D816-F3CF-4C2D-AFCF-8467B4B496E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DA9C140-EB6B-4D18-923F-6C44CECDFC4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5CC24622-296B-4C26-8ED3-268257B5D82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54218451-7B9A-4D52-A330-E1D5E32FDDD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2D2E850-5D3D-4535-886A-B2193A3BD57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6B705A89-99E2-40CE-B199-C583CE72566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5A948ED-5B6F-4ACD-B814-1A9F6FBBE21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4A667E37-88C3-4250-A663-B5D0AD7F529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67E62F62-1778-4E48-80BF-93C69FF8ACE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4BB4541-E391-43F9-8549-45150B9004C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BCA2E067-119C-47B1-828E-9E297FE7B69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E763CC5C-F15E-4770-8CD3-98242824205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31FC933-B8A7-41A7-8CF9-27E1400CFCE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09BA0875-8599-4DD8-AFAB-9E4E263E9F1E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09ACE530-58E7-44F1-94A4-F01B71C6E5E1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AE79894-B3FE-4CC1-B064-A14DE7EC127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DAF706A8-6A10-474E-B40F-83EB24D8EA2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94CE1589-650C-45F2-8121-D0FC245F66F4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C7E665B-A4C6-4A37-BAF1-5D42679886D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20E01739-0963-4E98-B6B6-DA2057A593E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56F9319-9AD0-4E47-8654-068C9A777D0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2588C10-9250-4776-ACF8-E753445DF6F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2A5378A-1883-4CF7-B3F4-1393B5EB3DD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7D08A25C-4D3D-4256-9259-A8021EF1EE1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96C675D8-C241-4F16-8F78-2FF7EDD6A35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EF484D63-1B5D-48C7-8285-9624EF11B78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A0ED5294-63B5-4D09-A228-2DE7D382378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1ED7F9A1-E955-41B1-ACB0-1BEE489FAB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4C6F2CC1-621E-4692-9573-711D55785B0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1EDAB41-5E26-4F9B-AAC5-4DBD6A8DC28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D3AD200-25D4-484A-A48C-6B1259545FFB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F869195F-701E-481C-8B06-2E89C42153F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1A19FF10-037B-4AF6-A96A-E6834AA3E4E2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CCB8C599-02CF-42E5-9954-739CFEB6A5A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ED12E3EA-9484-4D80-9353-D0EEF51FD3E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F4FDFA37-3EDD-4316-8B3B-359823925D0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1FCD7504-21E8-40AD-B21D-B0405EC355D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7817E27-4F16-4B02-B38F-CCE1C99FC04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FE5965E-8D6F-4346-B678-8B2FD78C82A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C3F855A0-E450-47F4-9746-784BFAD003C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8FB00311-9F3D-4485-9115-5A5EE4FE50B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9192A6DA-DE0C-4F1A-B806-45F69CA2CED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D2A10FF0-CE88-400C-A876-09324204553B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345BDB30-8DB5-4C1F-8ACE-EF881F59F1E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749748CC-E022-448D-A475-4CD9E7B6124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176B4F62-48B1-40DB-B4E8-85529AEA348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D354066-2F24-43FA-A8E4-6E2ECC66215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F19C7F0F-D6AC-426D-B094-F139E5321C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D3C925E9-0938-4DAA-8FAE-7DF40E38C72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404E995-4471-4517-BE03-898D01049574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70CED3E9-4E5E-4422-A52B-25DC2305E5C7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99B816D4-1037-41D9-BC89-6457591D2E4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B28CA063-1FE6-4FC3-AFDE-A98E8E6775DE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F17CA19-2797-4850-BA42-BEA405C4A3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E7BFB539-DD1E-47AF-815E-773BA9E271D8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9A047543-5918-4460-87F6-507ED2527D4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2D0464FC-4411-4ED2-B0CC-697DA65835C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8061CD1D-A8EF-483A-B483-F343F68A64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333C1450-6B35-44C5-940D-CB35D376A9D9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E91071C4-BAE2-4143-B59D-30385689C2B7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A9EDBC3D-FFEC-48B4-B958-1A36E274B82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888398A4-7A1D-47EF-9613-AE59D75ACF8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D8C4337F-8D38-4F0E-B61A-B925F0BAAFD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B62A9956-A6FE-403F-B0FF-3C4051B0523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EEA6E202-E18E-45ED-BFDF-993D546F198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0DCF268-5E7A-4C47-B48D-239DD800F2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43BCFB38-5442-4F10-B60C-E129BEDF3F9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7A02947E-CCE3-4548-81C0-18BB9061211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4B6CA296-568F-4272-8573-4A1A6C54FFA6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2C0A0BB8-7B1C-4D04-BEC2-9CE0A4F2175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775E4C7C-5429-4A40-9BA9-F2EDE7E1F9F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268E4C2E-C51B-4078-816D-A3472D2DAC0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5B0A17BC-6F9C-4CAF-A9E7-5D8BAF654B6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AFC37B8E-3601-48D4-9A61-05EA80BC9510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A1492DE-1F8B-4B0A-8C2A-6D4C8D2EF248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40F07074-0A1F-4507-8C9F-F5E10DD1DBA5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A3B9F941-2D76-47DD-8538-0C89EF8B19A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9860AB3-1634-4B89-BAE9-580BDF95B85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AC49342-BB44-4DD7-BEB0-E1DFAD88F41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B527FF7-F4DA-46C3-A9D1-00DA0CEBAB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A549B4E4-9FD4-41CB-B2E6-1DC51E0A4A6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2D3CCAB0-4DFB-4536-8380-B845866DC2A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A1933D82-5BD1-46FA-BE62-51FE7BB79CE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81C6607-4CBB-4AD1-A215-10C3E6CE323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7E45789-FF92-4936-9936-FB27634CB07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0AECFDE7-35B7-45C4-B1F7-AFFDAB74EE8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C7C917A3-808C-4D16-A9F3-07E30A2A016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BC26275F-B1D9-4764-9A16-E3CD88578F8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EBBF844-2ABB-40C5-B3F1-76936FA7B63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6C51E334-F4F7-4DD9-871A-1AAC2D61687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CC73E5FA-3C41-4D73-A555-2CCAD3ADC0D0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AB949E21-2894-491A-9795-87878242A7C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754D04A2-6E83-4FBE-A55F-2FEAFB951080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75F19E61-A289-4EEF-A999-0D3777E2CA9A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3D1B4641-DB15-4476-9CAA-44454D6F0D79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BFFA64C5-A466-4479-9989-6AA249D72126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0FC145D9-68F1-4484-B43B-0041B148532A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4A961B6A-349D-409C-99E4-C4AEF67BA40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B3E4ABFB-6CB2-40D9-99A0-17361605C607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0572BA4-5597-4446-86E3-9BB42243C18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58EFA09E-03D0-43D0-B2E7-5459CB482C7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A79B5444-F6E5-4996-8A47-213297B5646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108E1EB6-0E12-48DC-BB78-0D045B816E7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F8A29AB9-9BB7-46AE-85E5-59732AE08B1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257FC39-27EB-477C-8BA6-FB90B9F2F95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AFA9514B-912B-4393-BD0C-3AE9E90034E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B1D80CF5-2A52-4F87-AE83-69394116FD4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534EF2BA-5063-4199-93DB-B96D51C054C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05AC41DB-0089-4020-89EB-35934151769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984F6BE0-3F2C-486E-B568-904CA210829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577424DF-F351-45EA-B5A9-2CFCE669267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DFADDCF-C7AF-4BFE-8E6D-9427157A5CD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4B86060F-A93A-4263-B3B2-2E4B0B2D731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79E05BCA-4FAE-4BE5-B9CE-067C9398EF8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E75885F-EC91-48E4-B323-05DFE484BF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465D5A9B-5A95-4EAC-83DE-9A87512CB65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0C7F7050-2D7F-44B3-AC95-A938C9E4C65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2EF6E184-69CF-4E85-B766-C879D73A542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15C4D1B0-DF8D-44B0-B23B-08795D05BC3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3F63F0A7-49AF-4D4C-B82A-B253B2E0C2B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7C97711-D740-4B89-8BFF-AEB8C9E3EFE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7B6B359B-FFF0-4CE4-A87A-A61B6D0C9EB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5BD40846-C65C-4F2D-8A5D-3ED6E5433DD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23DE0176-4482-4D6B-ACAA-07C59BD00C1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F8E1BDB8-AFDF-45BD-AAC0-3875A550829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BBE0FDB-7EAA-4402-BE4F-ACC5C5AC6CE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33513C8-1F6D-478B-AB59-BC566458C79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1348AEF-0E25-4330-A274-03E6367967D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81DA7D91-873C-4013-B248-9F2EFFFD39A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1F88CF26-FF40-42A6-AA42-B86673C4169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7F7216F-8B15-4E69-9630-56A3203ACAB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71A725FB-591F-4682-8FB7-071AFCBDA48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61362BBD-DA1E-487A-A03E-CDFDAEE4A06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12FBA2BD-1E2E-4E31-BDF8-1216766AF71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755B5026-7995-445C-89C2-46326B6A9F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288DF588-2189-4FA6-A88A-748761483300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C575A6DB-BC83-4399-935C-FAAB1BFB48A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194F4847-25DF-4617-9104-E6245EA7C4A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22E0803B-553C-4675-8851-4363F3F02717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B1E9D2A0-36E8-46E3-BB43-FB4DD0A193D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D23CFAC7-6295-4259-BE03-BFFC35E5B87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94C3B8AE-EC94-42C4-AE1F-947CF082E31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638CD80B-EBC9-4743-9F6D-36BABAE30787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46E21499-081A-47AF-BAEB-5661C4E2BEC7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556A280-042A-41AF-B88B-1479CD86AE3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24529966-B336-416E-86D6-D1DA74709A3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7088F17E-40D8-4FC5-8805-56283ED11592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49DA2F90-37D8-4825-86CC-FA9EE922A0C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FB6050CD-022A-4BD8-A60A-ADF95A12318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D0189ADA-A72D-4C66-92BE-780001B7C1C2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A50B8181-8DD7-4388-9884-FC45EC6597F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23EA632B-C3E1-41B3-9522-991BA0B8DC5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E2BC5F13-DB51-4309-A6EB-AF5168D482A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0953E133-AD67-43A5-BD4C-A47D02A929F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FD0CE9C-855F-48BF-8D89-CF3F4AFAA17C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95B36C91-32B7-43AE-9591-8C28EA3A16B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147E97F-DF33-4785-A2FE-209A5A28841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A4BC4B74-9B57-49D3-AF52-D3B4700D544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D0F0320C-4C0D-41BD-986F-848A663E2B4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5ECC157-841E-492D-92BB-04727237BB95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74604AB5-AA08-4B31-8CFB-FDE89F9DEA2E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67AB07EF-BC9C-4F88-993E-A5E5F518831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89BCC6FF-4E8E-40BC-AFAC-8C2E580B7DB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9420B476-7D51-4F56-869B-50B7A91095A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670AB34-7E1C-45BA-9B51-7061101092B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58793DF4-1B1B-45FB-99E9-F0EB392B162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F3A0BB75-57F6-4BC6-8294-62D1E8EFF36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C9C67F1E-85A0-4D2C-B7D5-C94005A132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A529E567-A996-455B-9E61-463601D65F75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EA9EDD43-9707-40FB-9349-CCE596AB51B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87AF083E-5F89-43B7-A6BE-1856CE4BE72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859CE31A-ADDF-4E72-BFC9-19B6AE930C2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61E28078-E0C9-4536-910D-B902A966D8C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FF44AE6D-CD95-4288-85A0-2A5C2269FBC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35D02A20-93C6-4D2C-9973-F4C87892D0D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891CEF7B-D9F6-4646-8353-C06E18A66D3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76EE4A2-2F80-4175-B705-22F796BC1E8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B7B8F3CA-E4DE-4786-8F22-8BF23A23202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BAA116E-AF45-40E5-A6AB-5A36E5275D1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ED38F71C-5372-41A9-8551-F8B40EB4C5B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1E301893-3CD2-4700-A0B0-EBC0281C9A7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D2471D78-F162-45CE-BF9F-4CC0A6F83B6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D0E1D725-8768-4F58-8886-5EB777F6503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3AC39C77-1224-4C0A-A0F1-708694D025A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BB6747C9-AC1B-4406-AB27-9039255CA90A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14E4187-33CB-4D20-88CD-98BE5930F849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982FD9ED-8EB0-4216-8263-6FC4939EACB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9AD97121-6526-4478-B536-3024AA2B023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66EFEF6F-EA94-453F-9576-C102E5626F2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2913A2E-0729-4E4E-B5F2-894B67970E9D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016FCE4-2F62-4030-9A07-4AD6569D476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92FF4019-D59A-4D87-A554-330064A444A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3A93AD05-6CCC-4161-8381-A79E6A97590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22BAE78F-0CCF-4127-9472-5C522A5096B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5B6B8C26-37D5-4F28-B01E-8B686CA448A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E856BF22-9B34-4295-87AF-67F0B638E2C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F21BC2FD-61E1-44DF-80C1-C06B9A5235F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D7434749-632D-400B-8721-F481331BF2E8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D1711103-265A-4F28-95F7-86CA2F71D19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E11E3AB-348D-4BD9-BC2A-9356A0E0B0C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EE0B6661-FB5B-41EC-ABA4-A7CD04B62FD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521803E9-4635-4078-A7FD-ECAA011EE4E8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F0AB68AD-C20E-46D7-B7A7-89775E75E19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52244F97-69DC-4C45-A956-98D86EDADDD6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68BEF071-B5B7-4B63-AB5E-04057638BFB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EDBAB507-A379-485A-BAAD-DB3DA06B6FE1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67828C0-4FB9-49A3-BC07-5A41A51D51E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AA6FCB50-3F78-4374-AA4E-48C013CCF2D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94116D24-1570-4313-AD4B-33335482FEE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0228BDE4-B5F3-4CCA-BAB1-684F26A3172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19B2575-D569-4431-94CE-17CDFFAC59B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AA05D09A-5F6E-4CF9-8EB8-EF5F85BE852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BC1687B1-866C-49E2-9610-B2D84E79474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C696C2E5-BA40-4A48-BE41-8440E008901D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2E9E431-11EE-42E3-A7F3-95C041F7200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F1385FFE-86DB-4138-8CB5-EFCAF07CA12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4BD19B6E-7221-409F-8057-86C11D39A8B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02526D79-2B49-4B2B-84C0-3DE1EDD671D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4BFDD332-2414-421C-8CD6-0DE3924A7D7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9757790-E879-419F-9A83-EEF8BE955033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DBFCF0EA-52AE-4845-8918-216FB5DD794C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9AD19FD2-B55F-42B1-A7CC-B760D264F5CB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A6AC586C-BA69-48AA-AAC8-93572054F99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96BFE0B6-3EA5-436E-9A91-45442F8BBFC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F8F00EC3-B87E-41F2-A0D5-6E406AD03ED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8B5F233-EA70-4F83-82C7-381C73AEBD0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6831860-39A9-4982-AC7B-20F2B143318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6F0E994D-642C-4058-8DC4-96B9787B66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FE537178-352E-4806-AE0B-A9D8D23A5E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49987ACA-DB9C-41BB-868C-1422BF779925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902D9B94-09F6-4CDA-82C5-53EFCCEC0951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3C541415-B021-41FC-8A6F-A19D3A6B5C5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89A6B5C-A149-491C-9B1A-5BB562D1F43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AA5231EB-F66E-4254-B0EF-BD854A36F61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63D4BF92-EE5E-496C-BEEE-A0CB6656F18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DDB89DF9-8A48-4220-A30D-C87449A2835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A9057EB2-FAD6-4E96-B19D-63D4CD7D99E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1E7F61A0-B995-412E-9FCB-F7C24A8C078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96B2AD5F-6C5A-4156-9273-2AC658471BF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B7F5B8F5-80FB-40EF-8F3B-79BE3E652E44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DBE8AA78-67E6-4A36-A1D0-E1A0C8412ED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9B70C370-8EFA-4ED9-9C68-3703B5FBCAC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F2B9ACEA-4CE9-4D19-841D-16DD71F09F4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0A8BF477-B666-444C-8209-4DDAFF28B95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E3A99340-9CDD-45E4-A0C7-F7432143FC65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4E8A7C45-E506-45D5-9748-B7DC5E3AA6E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7A0B17B0-307E-4304-9D71-9FF102E4716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72F788D-9056-4264-A1F6-4378E35E8E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991346A7-FF98-4531-8870-BA00DDFE0D9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A914C7F8-1D73-4F65-A008-72F3E509924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45A782C1-B52B-4486-8318-CE724AD46D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A32ED5CB-9B81-41EF-A9CB-624E3E6C4A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8A74CBAA-63E4-4D4B-A3E6-118CF171037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10F39CAA-8105-4D3A-A35E-C761BBC95F4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052ECFD-741F-476C-8F34-C72319839F09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803FFD0F-6D95-4931-9A42-1E56F59F823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442452F3-12E1-44AF-B73E-2D67D01E56A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0E866CAD-0EAA-46D6-9511-9E9BAD6E71E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45B161B1-FFCF-441B-9292-F933A213870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AF521EF-9CE9-4149-ACD8-4F7DA1A4A24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A3EE6C86-1CAE-4914-9DDD-CC427123911C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FAE8B95B-4C17-4F5E-BCE7-AE3C4ECF870C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2EE67FC0-E5DF-49E0-B492-90CB082325E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48E1FF52-AC19-4749-A370-7CFE459ACE44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527B6884-7B13-4930-815F-CDDFF55D0CF9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AD43DCEB-2AC4-4A42-8D73-E31FD0671D38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C4506F21-8CC9-4773-B7A7-907AEA2BDF68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C7569756-A662-4426-A3A9-F3288DB2F2CF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3A289D42-C7FF-4796-B9D9-37E49BEC084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B2167BB4-23B2-4F1D-9AB4-864E284FE7E1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2852B205-4F96-45CC-B9EE-A228BC12390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6E18321A-1D26-4994-A7AE-C5D0593BF7E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5173935D-C4EE-4E8E-B1B7-465EC0B89AA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6DC63FCF-896A-40FC-B571-45C1A51A9EB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242F59F7-98F8-4050-B573-9D9D9C6B738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FDD41F9B-CCA4-43FC-9E7E-D9A3A8408FD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EA7E7969-AA2B-4F9F-A894-509005E9C46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521605D0-857E-4B58-B6DA-8B10C7E7294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B3BD145-0144-444A-B1DA-352A54335CC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C4E2ACA-AB6A-4199-B292-F5433BD9205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1C169C10-98C1-4F82-A773-92B98580434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F81BD109-EBA9-4186-BE07-7F0DA64672F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2B152054-5581-4D2C-AF64-AB1A643F5FD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72578D4-2E47-4980-A5CC-7EE2BF81BA5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E60419C-D43C-4E33-A501-197DAEC382E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3A05813D-DF3F-4D03-A2DB-E8F00E8BF03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A70CB269-E64B-4814-981C-7990786DE0F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D546A138-04C5-4261-9C84-656919DFBF2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C9D5F3F-1129-498C-BC18-3C2FD0C80EA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DE6D67B3-9091-429E-93F9-1E75168063D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6CD4F3B2-DEDD-4B77-B4F9-1F83D1BBEA5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2951E41-ACF5-4D71-A9DB-2D000334EE0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02A5D49-8E83-4032-81ED-C821E2D00B7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FC908B15-4ACC-4A90-9229-AD9A1AA9EAD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07E544AC-6819-4BCD-9975-0F5E957AEB4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2DA76CC-8E6F-4630-903D-FA08B22FC5D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FCDEFC1C-C28B-4298-A809-F339906AF8D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7505F171-67F9-480B-8123-25DADBD816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8A43A49C-4F87-4F72-A60F-94BA24167B8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2A495BB9-C767-4EF0-A509-625184CBA09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B606A400-0B2C-4AF3-85C7-9123E211DB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5B2F8FE7-3E53-4F7B-8E4F-D69D515C6F6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7707D17E-452F-4640-A460-5B03340382B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A32D1622-CE41-410A-B55C-70F78405015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4EE94F4E-650A-4B0A-AC6D-E8C36E6D03F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CA399962-5E17-4E72-A8A0-5C1E17227F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A456941-44C9-48CC-8AC5-956D8B9522CF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0EC868C-4362-4E15-B4A3-A9FBABBA68D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66D05A73-7B06-4DC9-ABD5-F9E0D63C550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A6E2E3C2-9381-4B56-8CAF-2455168A5C1E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9753DAD2-6E5E-46D2-B927-C951B4D5302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34B6C73B-589A-47B5-A865-937C0DDA87F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CDB8335C-4FD0-4711-9FB4-219DD054D3A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4388C5AE-B1F3-4F63-BA06-A8B9B3503322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DA682AEB-FE8E-4AB2-8660-29E3EFEFCDD4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CA830EEB-3531-4346-A2F0-6CFDA11A648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2C7BF9B1-23CF-46EF-8E97-F86AB376FC4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869CF955-5B64-444F-92D2-A84B5135C56C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F7A4E4C6-55EA-4E07-BC98-5E88DDDDCC9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3DFB8A77-32CF-41C1-81E7-832875C8608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5B2DBBEC-1AB8-4C7F-A8D4-5CE05C1502A9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EFD008BA-8CBF-4053-B153-C44E75B808E0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F72180CF-9E10-45BF-9FBC-81C8454D856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49C84327-F8B7-44C2-9F5A-BEDBCB0B8AE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ECA064F4-3E1B-4D39-9C4F-F08F41957E5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5DE2AA7-3A4D-4D86-9B39-EBF31C80313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BA49B3F4-F603-47DE-9D6B-2F900C5F567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F23328C-A9EB-47CB-AA50-7BCEA4E525D1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A6C47E4A-9760-471C-81A3-7A07E97E0EE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C1D8D043-4AA0-4DB4-B595-45D28FC66F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BABA7E4-0709-4C99-B30F-2C973CC527E2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5355FCA4-4EBB-46EF-B053-551C61EAD70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03D9D500-872F-40E1-9B8C-A0AD09B6F13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EAEBA1C9-7AB0-4CF3-B8A3-FEABA3F8713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409EDAC5-5E47-4545-AD20-FF216B18A6E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934954CD-8529-41AC-A57E-2189927E106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E8EBD32E-7BC2-4572-8C10-AA0A99C5A2A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D96027A7-4CD1-414D-A9DF-BD893F2F1C6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F70343F3-981E-4EB5-92C9-D19B389E47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DC8B4346-3121-41D9-8916-7BAD246A1764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F192DC86-14CF-4643-9286-ADFF935F8DF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62E9C65-A5FF-43A6-B29F-7317B38B0E7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3D9B3335-B853-4E6B-8DF9-6429C387E43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F8BCE35C-E930-4FA0-89F9-FDD3E105F69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03EA476D-5049-4548-BECB-45951FFA156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2D6DB414-B05B-4B34-AA0E-70633F83092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F08352ED-966E-40C3-8F8A-3113FF1E0E3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38AD0729-95C9-457D-950B-1F016FB388C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301D4205-620C-465D-B0FC-400D64C585E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B1C03415-77DE-4624-9990-4381A1B227D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501E7438-52A4-46C5-91A9-9C5FD17C3A8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799621E1-F370-4FCF-BE9E-4C16234BE10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9CE79CC2-4602-4F2D-99CD-483B86B64D1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B3F8CBA8-1E83-43C9-9105-9CA1A0845B0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CCE2496B-9896-4492-AD4F-F82BA3F0ACE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FDE90301-0DC4-4AA6-A415-439BEF71AEB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00409B8-3075-46AC-8D8C-BC51A0BBAD8F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C8F2EC10-D9C7-4FA4-918A-CDA48013219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DDFD5436-BB16-4037-B75A-42AFD1F1F05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DE49F74E-2591-4647-9FAB-1074BD2AFC77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6B129777-6036-4331-B42C-341A55CFA177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12B3A9A9-3322-4A31-97E0-FA7A51E25D1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1E89C4DA-35F1-48FA-B1FD-A6B4B7552DB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4E2A56C5-358C-4F30-AF22-BD29FED2C25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7232FB01-D8EA-465F-9927-96462A72885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FBA5BB5-71D7-4BE5-A985-67A01C85FAF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466E23E6-4F33-42BC-A2D1-9B04AEB2F7B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BE115A3B-E69D-44E8-8039-777ACC09C65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BCF3F8F7-9CBC-4D98-9361-A0616EBC6BC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335CCE33-3888-4C6A-AE96-17FDCB7733B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008D349F-B389-4B2C-B131-D30A8545D09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7F0229F9-6288-478C-9AF1-656ECFEFB6B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7EE778E-02DB-4BD1-AAAB-409F19A7D46F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6AE5F7E9-B4D7-46C9-A17B-90F4C92504D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9041A242-D848-4882-8634-BB97AD9AD7E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43EC973F-F6B7-4DCD-8ECA-CE6A570FA9A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0B53B150-AA9B-428F-BD10-924CDF6DA5DE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574E923-0EF5-4BA5-80C3-4A530D1868C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A75B7E78-3C22-4B0A-A6EC-B06FE55694E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4737121-E6B3-4A68-B428-5C459083865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BD9C9D78-8FF8-4717-8A6D-44340C4EABE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3424BED4-B5BD-4CFB-8424-E719EF1F54D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C0C3562-E356-47A5-AE9E-1A09318B623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522572D3-0B4E-482A-9C27-6A9E9DEB23C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C1BB89A2-E290-4591-9FFA-9207281BC532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F8CD6890-3510-4D79-B4EC-6CA7F558B4B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FA7D7147-AF6B-4E0D-840D-A5AEF0B349A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175677FC-ED26-4503-A912-CFD0B23D4AC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FEA29A96-BAF4-480F-9538-0FEC6D3649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F88D8D5F-E578-4A75-ABF6-DA73552492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81DBE5F9-D167-4862-B330-CF8A1345D07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3EEC01E7-C46D-42C6-8737-5A94E5AE1A31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A105F94-FB9E-422D-A0E1-959872ECD23A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1E39DF0-6B05-4983-BA15-BADAF4080F5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AB10906-F241-4B18-99BC-5762E9CBCDF4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3EAA67A9-98D4-4ED6-9A6D-9B5305C849A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86BE9CD0-6831-4899-AC49-FA82A06F505A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4E87FE9-781B-43C6-98A3-86F57F95A5F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CDA0109-4061-475F-90AA-23E8B824871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0415DC11-F036-43B1-BD79-582BFE86C0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946BD04D-30AB-4E49-97DE-621531E3A462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8E2ACED-5065-4B47-B7C9-48DC252B6CA5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3DFFA8AE-9A6D-4EED-941B-53AEFF4E2B3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0A9F0A91-1973-4039-9BFD-BE63B18408F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34179C2A-AB7F-4139-B14E-DC615F15AE2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7935B47A-54BB-4CBB-94C3-2DF5DE16B01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3A6F5E4F-9BEB-486F-8F84-6D2D47D9854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04FC554-1CFA-426E-8955-5E2D07BD30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D60E205C-1F53-4C04-9A4A-D9051A0B345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CF6D551-E00B-46D3-9D6B-1B3FCAE518B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3E4DB02-FADA-471C-8C2C-50883BC04D42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8865B75D-D9B5-4845-ADDB-B7BBE8178FD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D7000B33-5E91-46AD-8103-3D2CEF69CD9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8CCC9BF4-1550-443D-A0CE-6D79ADC244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A72146B0-057D-40C3-940A-24384A9030A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99DD5AA5-9539-425B-8BB1-1F68F2BB003D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909EE123-D30C-4428-9C27-7174A510F760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3B79EDBB-B5FA-42E7-9FC4-04172E8FA744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7E571CD-63DB-4C88-94A7-B9BE4D5A122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21FE4F21-8BE6-4319-AB69-80EC81CBEC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35BEC484-CBA2-4757-A8C7-32EAB20B6CC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8E18F9B4-EE3B-4E1D-9D84-153AAA9C223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AF8097F0-C5C8-4449-9B31-66D1312447C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EA1484FF-7DDD-4FDD-A6CB-0E44522A25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4942333-AD08-4F54-983B-6EAE95FF65F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35A9A094-8FD2-4636-976C-CE345F751AC6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C20F799E-3604-4A28-B723-0ACFD1FCA0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AE5FDF5-530F-4591-8D49-B1980220414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23071C6B-F636-4F40-8EF4-E0B8F287504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EDF04325-8C87-4743-AFDD-71A08096990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B4D1E203-7330-43E1-A1F2-F091AC0349E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053DDB2D-45B7-4AAF-9E04-93BB94666866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4D8508CA-A99C-4DCF-94B1-097F457AF7F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F5654C09-95FE-43E4-8B89-8954905A82FA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CC204D35-0C3B-4B6F-8534-DE8F399383B8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78B1C7A4-205E-42AF-A50E-AD66462FD95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F05962D8-E816-4D2A-822D-8499E43F9CC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F629F4EC-67D2-4CAC-96C2-AD9479E6CE0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80AC934-B08E-46E1-8E50-9450E275FD2D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BA82D3D1-F2A7-46B0-A421-2ABAFA5E34F2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7D3FF97-04A8-4234-BA69-100203B87C8B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B99788C3-033E-4375-A529-D8680894A13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EAA371EF-7036-4D07-8673-12A9129D84D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4125D8E9-9CC0-4DB5-BF30-BA73B4EFEEA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1A56D9DE-3605-488C-9E48-69BF56EA717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AB1E2643-751F-48A1-8562-3A9E6855DF0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BF401B7-96BF-45EC-9FE0-F0CD8E4A892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6D0EFA49-4A36-4C14-98F2-7BF7E09AC71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54899CF4-8809-4C65-9749-B9E58DB222A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1799555-0F3C-4DF1-9273-1B9930C130D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5081B7A-D040-4668-8953-55B6C91ADD7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5FE0B3F-8215-46DA-B705-00DA5EBBE98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ADB65C05-63BF-4A5E-A23C-CD6F74914F1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DCAF6B8-9827-43A0-9543-28610A7898E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1C30AA9-DDD4-4FFE-9B3A-48DA35DFAC7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43708312-14FB-4F6E-B917-9885CB6A702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644BC4DE-4F1A-40C7-8FFC-5EC5D731B21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7161075E-9C6C-4393-8765-5A331B0787F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7146BF05-53EC-4856-A20F-7128226431B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01CE353F-BCD6-442C-B35C-518C838E353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113D7256-FD55-424C-9EA1-59D2784F1BC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4710751F-B70A-4D3D-8B99-BBA3543D42E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8C761698-B08C-4BC3-88F4-79765372C1B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9847182A-BED0-4DEC-A9BF-65D2393CA2F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81D7D56-75EB-4936-858B-61E370596C7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EC9A443B-0641-49E6-AA8B-77D85648F7D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7EAC6F1F-B4AB-4E18-AF02-8ABC8223E1B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8ECF73BE-FF13-4887-A59C-F01F31C9BA0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39DB8364-F7A3-4BA0-92F7-DD9013AD242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9EE059A6-7C44-4182-8214-BFB44254D64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7F3C977B-0298-4B81-A39D-11CD323A7C4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0EB78F67-40B7-4360-982B-527C8E6F6B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7EF2473E-D23F-4012-A49B-E979D679B27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BFC8C70C-1EBA-4D15-A14D-9AC3FCD72E5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C484457-E9A8-4523-8D1B-5F75B717704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4FA0DDC-8551-4551-8B33-7A5334C4A1D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67975C3-72F7-4439-AB6E-AA92F11143A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18F618CA-354C-4358-AD78-675B2B44A1BF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2DFC9E62-92F8-4CF7-842C-3FCBD8C2409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3F43FEF5-3F0A-4542-9EF7-A35FAF53C8F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EE05EE1F-A433-436C-874B-DA8F2C4B9B2A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22B4A31-4D48-4D03-BA57-7DEAE7DC41F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6DA4736-E90C-4EEB-824E-53960CC4E62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939C1CE-FCE9-4E23-BE19-DB71FF121EA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5658B42A-7D6B-49F6-960F-1F1CD8E0EAE4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B33BE12B-4FC6-4C8A-B63C-BA659F1FAC56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1C58335C-BD5A-4293-935D-900297D858F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DC02BC04-FD96-4BC4-81D7-2E656D9A579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E70F0058-DBEB-4802-929D-89AEA261170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280B9A0-8C1D-4AF2-9261-844AAE60D99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3F47182-F3A6-44DB-AA2F-D1E3D9114ED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EFA4CDEB-27DB-4182-B70A-23BE0C4A7ECD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D2CF459-C07E-4CAB-8140-01A512CCD99C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3F62C966-AA70-463F-AFC2-EA96C9D2676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8DB1D24A-7E15-4DA5-9A93-01D510303F0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0B9C98B-CAF5-49A2-9FD4-DC5CE2AB1D5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03E294D-55AC-434A-84E5-00837DA2E89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2F89624B-5166-41E4-B590-1138B5323E7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6D76ABB9-2170-4F79-A866-E67290448E6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AABE91FC-BDC7-42EE-9912-8FE76307EE7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A286A48-516A-496D-951B-C4DBD4321E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2B443CEA-126E-47B0-95DC-BC16C31AB8D6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C9A3069C-7758-4C9C-B876-DB0E8A67E8C0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BE20DE4-0B34-4379-84F1-B6B0EBDAA78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71214347-E019-4D14-8128-D226FF9EE42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1734781-6B96-4824-806A-777ADB12B6C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5D4C4AFA-420E-4D43-8829-A7BC418FA1B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D719D015-F5B5-4B02-9D29-58E3F500AFC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8537C1BA-41EA-4890-94E9-3EE62672C35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C623C4D2-FF8B-4B05-BAE3-BC576018416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DC25532-A6F0-408F-B1F0-F34210920F63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BD96386-0CE4-48FC-B636-2644F5E2F99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E6414344-49EC-402E-9DD2-983DBB94D96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672A7A1F-4BDC-4A88-ADB2-2DB0403318F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43177AB7-2E4E-4E73-A459-1D6B3545540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0CBCFCD4-9AD7-40B4-86F2-0EE8B1A7240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65F1F2F5-77E8-4F7C-A0CF-1BCF6DF33AD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1C55FF1-BFAF-48F6-9FE5-6D7701D9F3C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2B3D6E6C-25B3-403A-8B06-64C22860B56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6548CB7E-AA14-4E6E-BB53-4933CE92081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FADE1101-651E-4AE8-A4D7-7BE91DA1AE6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6C5C4033-C1FF-4011-A699-97AA9B55EA0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1FD9FB8C-1922-4A58-B340-E16FF24220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D19999A5-C43F-4C4C-B156-A359D8657F1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854AFC8-E2DB-4668-9F8E-ECB5CF244C9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C6C44C1-F774-4896-9C56-8A0292E1969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D0813D5-C223-4FCE-AAF2-D597481A79DD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B4C9E071-D3BD-4293-9968-24A2D4293584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E3D1B386-7F1E-419F-8374-7D7E7D97F24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AE5DBE1E-E4EF-4AA9-B517-E055BB2E440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7BFD08A0-B2E0-4EB5-92DD-D588248F8639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F4C170A-1569-4EBD-9B1E-01BAA6850D3A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002972A-2FE3-4452-9406-7286D58A89F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37E95039-1FAB-4ADD-9FBD-82AEE6F9E43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1E3502FA-1CA1-44BA-A641-621A3C6587D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64C077AE-835D-4F85-B4E3-1C34A08DC80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C87CB87A-C059-4BE5-BD37-381A68B7167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6F42B32B-549F-4F6C-96B1-AD796E7F84C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B3A3412-E467-4834-B0C5-67B8AEBDCF8B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662B5730-1EB9-46D6-938F-9A89FE4368C5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DD271B1A-6605-4427-8354-0D9D77D122C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B6A2C8A7-4EEE-412E-AD5A-A1E9FBD3193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6E72EBDF-44D9-441C-BC80-FCF9DD2325C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BA11AB66-B2A1-49D0-8061-A8CD038AFFC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58F38F2F-C716-4CBE-BAEA-4EF2737DC28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268F82A-C838-4314-A61A-2A7FEA3505D2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4CAF2BD-9A58-422E-ACA3-C7DACE11F41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FD4040A1-E4A3-46FE-9384-31E938853810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2274C984-000A-4967-BE56-43FD70E131D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575645AF-61D6-4FA6-9DF9-9430D8435C9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1BF88BDC-EF6D-4C9E-AC63-9E6DAFA22B7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32F24258-64DE-4913-ADDF-CFC2E9E278A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D77E88EC-44D5-449B-9953-54592C6EAF9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563CEF67-F9CE-49DD-8F2D-47471C9596D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1C92EA5F-05A6-465D-8329-DB759F5C05A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61A9DB9E-EF41-453E-91AB-E6F0376DE1AB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051344C8-32FD-45AA-B805-B6CCCF405A3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80C743C2-1B01-43D3-8C36-7B21DF4CEFF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B63D6F57-EE0D-4D13-B275-6FDAEF4028B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3F6AECB4-92A9-4FBB-8716-440FBCA6E77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A6558BDD-8B6F-4A94-864D-7A3674D981B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B76A7AA8-BE6C-45C0-8302-E4364F92DCBF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21CA428B-0E36-440C-B46E-BAB808ADA89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56253648-3CB4-4198-87D0-1A4F913D8ACD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AABE34BB-B318-475F-9727-FFFCD0DA42E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29FA4A8-E1CA-4E21-A4D2-B984A38B596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6E1005AC-7834-4F56-8A1C-1B9596580AF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83FCC4A-AD0A-4D7E-9070-9FB97EDA1508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F972B23-9BD3-41B6-A394-5E26C8F2B52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E18BDAB6-B087-49B2-A5DD-F780E6EADFF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CC7CEE41-0782-4525-B85C-681B9CDADC5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2F9BD02-EF36-47E7-BD68-FF5304CB5D11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7C4E8AE7-ECD1-4343-8800-AE8D91499CF7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FD03DEBD-AC2C-4A4C-8FAD-E399649454B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E0DB1B2F-A9C8-47BE-A940-B7CE4DF0DA1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6886D81-BDC3-4210-BE2B-D8C1F9E9CC1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8161EEAA-BCBD-4CB1-AF14-6F4485EC871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C6920A6A-32B6-4392-88C3-370C05F7BF3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110DBAAB-EB84-4BAB-9493-CFFFB5F026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F8D8034B-C495-41A7-950F-1059865D106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D9F5460B-CE73-4E8E-8271-9204D64F8D0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9A965C8-9B04-49DB-A8C3-9675CF26CEC4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EED8A7EF-D0B5-436D-8B3D-74637EB5791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F18CB36C-C89E-47B7-9153-DFB90D1CC96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57A7302-5449-4F1A-939A-4EE1205806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26E55D5-9A0D-4FA3-A033-46791C628C2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B43A549-FEA5-4677-ABAD-CEA40E85612B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2F43DAF6-29AF-44F8-BC8B-4E5DDEF3A636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567544B-9C82-41EE-9334-B89AE6D24423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D9F642E6-0F80-4E51-BA8D-647404018A4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D4102DBC-217B-4E51-AB5F-E29DC5EBA7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37BEDE14-6D97-4B2C-A324-7EE36CF64D9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C8924C99-289D-467F-9FF8-E53EE85ACC5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B81127C-FAAC-4609-8028-1EF48AD250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D2D17EAC-9324-46FA-932E-DA0354A56E6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147D93B-4327-43CE-9296-017437F19D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6090664-B419-4F11-8589-A57772D7F4F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D981622B-E1BC-41B8-B0E0-B1B94798D1F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B827808F-2624-4053-BB42-C90E0026443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B15C540B-814D-4220-A816-F66045EDFFF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47D08316-AC1D-4530-A379-ECF3DEB2473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BD50E4F0-FAD5-4196-A54C-8B576628728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CEECD0F8-CC75-44CC-9866-4ED536CA07A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8A207121-FF58-4E15-8F9C-897C0D58ABE2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597B2E29-311D-42A5-BEC2-A434F6AB5669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26A95837-F4FC-4132-9E2F-AC883BF0BC47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F6071452-B396-4BB6-9870-7E5D6F3D6AF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65A226C9-691B-447F-B65B-0973D9449A9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A14A280C-E1EF-4C02-8A15-652577528C17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D18E26D3-8B31-434C-8570-98B3EB0E31B7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665BDCC2-9514-4E13-AB46-8B337501524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59C13FCA-ACD4-48C0-82C1-F33B685BD9E8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B1FCF7D2-C826-4271-BD17-E546BBDB55E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80342B5-6161-4072-B664-3CF586A94BB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F53D6688-FCB1-4AEF-A3C3-4E95F3CC2FF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BE1F3F88-0441-4F45-916B-DB418939C17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826840E7-609A-4E2A-AB7D-12D906DBAFB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ED9AB68B-64EF-43E8-80EE-A595349996F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61699E9F-2E0B-4562-A138-E3DD8E5EA3D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39CC33B2-9F2D-485D-BEE0-135740A9875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916347B9-3300-4A8C-8413-EFABC034200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A7EF9FA5-8188-4648-A400-0EC5D4476FB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9195CE04-7ABB-4E85-8375-A86AC18EFEE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9A35C6C1-3EC6-45A8-BC90-F0B6B4EBEC9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FF29E263-FE46-4666-89F0-1F5DCC44CAC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A77372AF-B4F1-4BA5-B97B-AEC85E917AA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D97B7070-465E-46DB-B1A1-3B3ADA04A96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C8EBC0E9-ECF7-4A20-8F43-C3D3D2E61A9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52CF9E10-B9C5-4A17-861C-AC07735BF2C4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11611D5-CC6C-4C28-84F6-E1BC2B3054D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C3D20436-0943-46B9-93D1-9C4A656EEE4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50A76CB-7E18-4F55-86D2-E220DA8311F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04C13380-6BA2-4E10-B98E-DC6A1309293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BDAD5300-8B2F-4C36-9687-684871F18AC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8EF4F81-FF78-4DD4-8627-19ED9EA68B2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FADF676F-2E82-4179-A8BD-78CBEEFEA80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3BEA045F-2219-4DDE-8721-47693D21D63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D9E8D9F5-702B-49CD-9057-671DEA8017F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D18B17C6-D831-4DBE-AEF1-8CE6585CAD1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351ECAE6-4781-405F-AD3F-57FAE340C0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1DD85932-33C6-4133-A89F-B2BD459CF6E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0A7AFBF-DC30-4E13-9102-8DA094D546E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3465E697-61A1-48F6-8AFE-86A6C8A38E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E725E8EA-2AAE-4591-8A66-5B1A46AEDB5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B400F8FF-7404-45AE-BC54-25F09A6F387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2288EA37-718D-4540-9617-1CD5E0D06F2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450214C1-1DA5-45F0-ABD5-2B2DF017022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E236087E-DCE6-41CD-BCF9-277B6341259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54763B68-09A0-4445-916E-577A5824345B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6AB0B4C6-7B76-40B2-9724-B140BF1A80F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3E13E6C-A083-465A-9E28-8EB0EE8C3C7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2A748AE0-0D1A-40DC-8D8D-C78EE0E38BA3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347185E6-7C31-4C73-837D-3BEAB0D4D56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D5E04A7-6622-4032-9782-681E186C98D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FF6CD2BF-5749-4FCE-BFB4-19E32736FCF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87720428-AA60-4BE9-B1A8-5C0C677FFE23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EF1ABF87-A522-4ED2-88FA-FD078FE0619C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962A23D-9637-4AF5-8AD9-05EE04ADA8C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74B036D-BDCB-4042-8D83-80BB192B01E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A0B36081-92A9-4268-81B0-5B2EF14260FE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CE50D036-F33E-420E-AD5C-2B1D5CE0AE9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9747010-F022-49F8-827F-36EFA83A693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FB0F65E-3C71-489C-9925-F9CC97F032F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450B7171-5A2B-40BC-8CCF-A176D86474A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DB0E04A1-E64B-4AFD-BD91-50E31D350E5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002B683A-2E8C-4D98-BA4A-027D3DC4C1D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5163940-4B36-4821-A5EA-DAA5671EF46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9BDAF165-3AE4-461D-9748-D5F1D3E04AF3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6182A9B9-6EF3-4D6D-896D-D339EBD8C8A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5B90C68-9108-4DCB-9361-877ABDD48CB7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9FBC0266-7DDF-49BF-B9A7-6AC45855458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FD311FDF-E9F2-4ABD-9AD1-9027EA3820D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17BD4B5E-2DDB-4F72-A771-6674FF538944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25533CBB-8819-45B2-B830-C5BD21D5F23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BF1E2C0E-9589-4E36-BC94-632E5D7C7541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1B68B450-7F00-4D84-97C5-B47414D6675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A058BC9A-90A1-40FC-A328-43CF05D82B4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5C084C70-DACC-4A19-98F5-82C94EF8C08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508956B-DE42-4D51-83D9-AA5BC802EFB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6AC2B1E-50D8-468E-97AE-53D49AE8C5D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B6DE12B1-1149-43A9-B8EB-FBAEF646892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E191E8A9-3E26-4BD8-AC46-640E301DC5B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9926478C-6ADC-48ED-8BEE-99700652CC5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416D234F-1355-4415-BF44-C48E398975C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7C5BEBEF-90E5-4A2B-9392-B7B1961ECB5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3A0A91B8-B062-412C-BC41-C6E70C6555B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2DAB864-1A1F-4015-B803-A7DA5F08973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3CCB92FB-EB1F-4FB1-8515-5A0769503A4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305FE9DF-BDF9-4B31-B31D-C791C17255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98673119-DAB8-4E19-AE1B-811C9EEDABE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7258F517-BB0B-49D1-9E6D-46E2C6F225E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A6FA85FF-4455-40E9-A4C7-9AF4B54B0BE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33FD9753-3E5B-4826-B9BD-D3D8F61BE99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D082C527-A5E8-4FC0-8AD2-D2DEE776622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4D671A71-C4FA-460A-BF00-DC81B4230C9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054F25A-B78A-4C40-A1DB-9A7D052B6F7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787B84B7-A988-41D0-8DD8-7DB293288E1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4B80E7DC-F247-45B4-A5FC-F41E16E23A5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889D9D3A-4522-491A-9C12-42BC96A607B0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2CBDEED9-2D42-41C9-BDFA-E3F86D6F774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A3AE4522-68EF-42F3-953D-91D5A2AFB3D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A1FB406-8AC2-4678-A5E0-EBADA546584E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98F35C91-E1EF-4948-80D1-7B0603C076AD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3E47331B-A612-443D-9C15-C2BEDC61421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FDDAF0DA-A03C-4494-BEE7-3DDB73442E5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9C618F4D-B567-4782-AFB1-B269E4A3751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0031761-8609-40E7-A9A9-9FA3B0B8332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6E8A3BF-6752-48BB-A0D0-A33BE00EA01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5F8AAA95-B6EC-4FD5-AC04-047223C516C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42A7B55-D6D9-4073-9F9D-0633A95D3C9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45600DF5-ED98-4A4C-8B02-DBD995BEED6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F25AE2A6-8E8C-414C-83D8-E39B9B31ACA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0F7045E-E951-47B8-9FA5-196575129C1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CF9465D-D1CF-4231-B5E9-8E24BB61EB1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E3D50A7-4FBF-408F-ADA6-0D74B5C788A3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56B3E3C5-B4C3-407C-B139-1E5842E5FBE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3B077AFC-27C1-4CD1-83A7-95FAB6281974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44E46313-31AC-46FD-967A-9EE30A8D25F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DE6715C3-35BD-42C4-B9DF-8C33EFE97EBA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04459F6C-643C-4BE0-B3B7-24606F3F948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F948595-6076-4F51-8C8A-C5FA8DED2E8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4A254158-2701-4500-B569-97A3350716A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A8FAD7FB-B225-4434-AC99-8DF0E790579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59AB75FB-C26A-48B2-ABF9-F63E9A41962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7330BD8-190F-4C49-8545-960AA91ABF3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D18986AC-0F7C-45A7-9587-E66EB3FDF6F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AD33D072-F3A4-4AF3-8064-BCA9D0C10A70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E4EBEA8-C467-4E34-9088-91CB3230FC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02A0B8B6-B5DB-4186-B67E-395DDD16FB6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E6F9E7E-56B9-433D-8876-0745987CC82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15EB014A-3889-4A6E-BEEC-0FA1DD691AE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DF7AC87-83B3-4142-844A-AC1EA288D8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75C2980-6B8E-4155-853B-AA803A682B4B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70935F5-1DE0-4CA7-AF32-FA879FADFB27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5CD16392-A6DC-4FE7-9E7C-4901A9829FE0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9BC42752-D4CD-418E-80DA-3ABC91E8F6F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B2D6A7BD-A041-497E-A833-B2DD488B6CB0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8A266F0A-C88C-4C5F-80AB-C34563F9A8D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E1533F7F-5719-4458-8E8E-BDC032E68FDB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B71D4F6-64DB-4038-A317-2AD52149091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30CCB1A5-8F28-43EE-B819-6BE94CF2D37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28740221-5F35-4F97-A3F8-CCE6B80F11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3ACADF54-80AF-4AD2-BBC1-0E2AF3BFA17D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F34014FD-7285-4C64-8A1D-2B8C666FA5BA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4EE760AE-0FD0-4275-AFAA-72DE4369687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D352EC3B-CD03-456F-9A48-96CAD4E609E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E77172F-2CBA-466D-A866-FFF65688AFF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6A539A56-91D2-4141-B62E-3080114B530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C37FBDFA-27F6-4312-BC57-1B81AE962D9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BEF35EB6-FC0C-472F-A8A3-4A1D6B038D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49A27D4E-041C-4138-9873-82CBA48F82E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3528F01F-12F2-4747-BAE6-B3F6ABC6D3A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A97B19B5-1C4F-4FF2-AE75-F4F4A99D0576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786663F-5499-4BB1-A251-2E53D489E0D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9DB99FFF-05D8-4D8E-B855-F9D2F336CEF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C5F17A08-BAA1-4545-8084-591CF2B7A0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BC381A03-806E-487C-A490-EF39ABB06A7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B4B7D529-4B40-4D16-8016-ADA94F4EC7A7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95ACB59C-A44C-4150-92F5-53ABF149D7C8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5C8B2299-92C5-438F-868A-421BD11E9DA1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0F4D638-15F2-4D66-B714-6D0D70F5615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509F92F5-2D16-45C5-A829-6D2F2503352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3FAA7FF-06B4-4006-8F22-D929A322A0B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3560859-85BE-4DE2-B630-8C2CFF7FDCD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4CDD5A7-A6E0-4525-A050-71D536A7237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4CB03749-2056-4DAA-8509-4E98DBA58C4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FB22023D-9DEB-4D8A-B201-D39531A361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4030F43-526D-4CF0-991A-5CB4707B70F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5A0ED0E7-17B5-43A7-BCC6-7667113552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FF79C6D7-12BE-4726-9A20-7878FD77F28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0A8847AB-6F02-4FAD-84FB-8198DDB7E5F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4B8FCBDF-9537-40EE-AD76-024952A082E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7C418036-B321-4575-9DC8-A48D0FD24B6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9812FC15-763F-40BF-8FD8-E5F2DCDE39E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F952F395-4CBF-43B9-A643-3ED11D2FE9F4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F9FEC27-1C12-430E-AD2B-1D21BF411347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6659DD2A-21C3-49D3-A7D3-20C63F9928A4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914FE29A-70AF-43C0-8194-A7341C835C9B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35CE4B43-BA63-4A17-BE99-F7B234DAA6AB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F64E0EE8-33AB-46C2-9238-3F17AD9F5403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68606295-4199-4C41-A5DF-2E3BC84F5B4E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3B57B5F7-4BC8-4920-86A5-9893A1B4F35A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F30229E3-A9B0-451F-93DB-23DE1710719E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221A1A83-55DB-4954-87E0-2685DD959AB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234A6F0B-860A-4819-9F1F-21E1AF09577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AB1A232D-C971-4C69-9DCC-1EBF5F62DC3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89FC700-A330-4E01-B467-C113EE5B715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4D8D6095-85E1-4D77-933B-AAD4BDF63D4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FD1FBC2E-181B-4615-8E60-23545EF51B5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036D7C0-65B0-4200-9709-B78EA43D255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5F67B0A-1C36-4128-98B2-36A49B4F489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1C2BEF38-DFF6-401A-88CB-E0CE2F434DF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F0503508-D350-4385-8799-609BC9DD25D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8D561B71-AAB1-4807-83B8-64BC58746C7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04CB7A3C-B866-45AF-BCD8-DFB1B3C2490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9307740A-FD4D-4B72-B02F-BA33F613BD9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420961CB-BAB4-4957-8045-1845F59D2FE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11E4A60B-A37E-4C50-A744-063ADDA99E8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4C34B37-9345-4E7A-94C5-3F73A6A4C50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E82E6AF4-DBFD-476B-BE35-65B0766F3AF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68E11D5F-24ED-4218-8681-48C3F596650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D76BED1A-E917-4F11-AD98-DBB059113C1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AA29366A-37FE-49AE-B936-433B1DC5435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A61B130F-3290-404D-962A-015E1CA8261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C36C39DA-396F-4FD4-821C-25E2AF1F0C3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A05E58C6-E491-4D95-BF38-56612E50EF4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55A8BFFB-C3E4-47C0-8668-D2EE63420A0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378C26F3-2DDA-4F78-ACC0-760746678C6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AE83CD44-DFEF-4A73-B881-1423F7A0683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0E7A336F-31E9-421B-866E-4FBBC3BEC2F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77E7ED8E-447F-4728-BD36-9EA910718D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1C1DAB6E-2988-40B3-A27D-05CA669E9A0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E8107528-BA06-4633-BDEC-E6F4F06B838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BCBAF04B-6E5E-4126-9DD5-3D365E7FBD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20D67150-75B6-432B-99A5-B8EF8FEED81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479DC21B-6E5E-4EE3-BC4D-0BD77AA7251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6E1B7506-20BB-4961-BCB3-4A1E6BAF8C2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20C6D9A8-4EAF-45AF-A052-C9386E3061C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8670311B-0895-46B7-96F2-C16F8C89DB9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713EEEBB-CC03-4E04-80BC-B76BA8A41259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CCD693F3-0D77-4F03-8403-09E0141FB32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AFE15F17-D4BE-477B-865C-D919BCA5155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42FA59F2-3D3D-49BB-A45C-AC86F502C31F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6BA79400-4881-4D86-AACA-38E3C1D8166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8AFE549-C96C-4CC2-9379-02239191E48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A48E96E-3810-401F-B3D3-575B22D9C4B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87E1899B-3787-4FCB-B869-E9F52F1E5442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9F1F255-4882-4E71-BBF8-D181E5C8A0D4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274E1A69-CEA7-4E6C-A826-9B7428F672A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4231DAED-70D3-4FE5-84FD-F5B9E75C1DD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06C0C491-8003-4E44-AEA4-6E2AB41B3440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C1319E42-0EE4-448C-944D-65D6CDD3810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F54352BD-5CBA-4D22-9EAC-4837CBA04DB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9D9ACEAA-6895-442C-9BBE-FAA5D8450AE3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BBD5C6F5-9401-4299-AF1A-97897C78101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B8608A6-FA49-4E08-AC19-BBD8438CB24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D3BED4C7-C76D-4389-8CAF-38F50D270AB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50CDB2B9-DDDC-48A0-942E-529351A16F8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0A8EA7B5-E085-481B-8977-5BD9C2D95FF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FC14FCAF-EEA0-44F5-9883-2FE1ECC935D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C98864A-F558-40ED-805B-BD7FCF83FDC0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3AC88C2B-212C-4EF8-8A1D-6408C1309F8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3B4E39D9-ED31-43F6-8072-56A2F3F679F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5DF5694B-AA14-49E0-9268-2DF466234A3C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C738F57B-CE8D-42BC-B6A4-A130978004EB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8D2928A-EDE8-4B54-A526-51822547315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C602F4E6-86A2-49AC-9F5A-451F2715749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E0B5224-BC76-43F2-939D-980E5809AC2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0A6F6AB6-8DEE-4BE3-9608-2539B85ADCE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C6A1C145-901B-4F5D-B835-55A2203FFFE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3382F9C0-34CB-4EFE-9F99-E378D312D2C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EBD21CD-D594-4BC6-B81B-7A40AAF249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CC9E37DC-422B-4B8C-9678-9CD479C0528F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5119565F-D53B-4E73-9D59-19C9FD055D9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ABA91C20-D524-4153-B809-5D345BA9A71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BC7FB29E-1CD0-4592-92B7-6A2F6F78E6C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6DD75900-B650-4BEA-BFCE-4C3326A2FE7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836D7517-397C-4961-BC37-143C0D825D0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F40EDE24-E3C0-4E38-9963-FC52150E7F0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57C24FE-5CB6-4746-BE7B-3A95C5DEB81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87C4501C-EE50-4452-B7B1-3AFCB8BDA46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9BD72D58-935D-4A66-8450-1D6150D05DA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B29080C1-F7F9-41C9-9721-2E79DF7D222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99B2214D-1756-48C4-AD3F-6319576074A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F24BF40-0309-4C8B-9F91-6E03178EF4B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B1D9C380-AD12-4A5E-8976-A14012AA79F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F8B37E4-4FEC-45DF-A4DE-E5A10473592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D872397-304F-4B3B-94CD-B0C3195235A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FC832F3F-CA9B-481F-999C-81B7FCFCEA1D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668B8F14-D864-4A2F-814E-0A0194AB3238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A05AF5EA-C629-4DCE-824B-9A9A9487100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BBEE9DBE-6503-45E2-80FE-DD641E112F2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EC702FF9-3483-4E74-83AD-958BFD8189EB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B8A7C38B-5A14-4917-974C-1BEBD7D9D96F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EA109699-E5F1-4420-9C5C-7B4768663CB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EAEFD79-D02F-49E7-9C75-F571186EE35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C646CB7-2A0B-4DD0-9D9F-EAEA908070C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EC8D07D7-429E-42AF-A281-2605E110B96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BDB6838F-4EA2-4DD2-AA21-5DD12D9BB2C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5C74E5C7-F0FE-468B-8531-F8CACBBF08D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4539FA57-20B9-418F-B095-BBFAC173EFA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6895A2A2-6D8E-4F92-993E-F40A7364D013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F1C9A472-315A-4AA0-BEA3-15D3BD4CEBD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17ED0526-76CA-4474-892C-5B274DCE1DE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4B3069FE-505B-4E55-8BF1-065F183C395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B92191B0-66F0-440F-AAC0-D37DC0A355C7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9BEC8A93-B14A-41FE-8926-DBA8E8784AA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14B02232-A05F-4B6F-AE07-80C011D2CA9C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A6D66EA7-65E7-475E-A4E6-2F910182875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3F9877C-1EDC-4891-BC4D-4145582751AD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D4B93888-55AD-4A18-8E56-88FC3123763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0472F98D-D3E9-41F8-9F37-E8E7C2C9545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289C5637-F47F-485F-8F75-47591C8C8F8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5DD2B926-2C8A-42A8-8E7D-988A60CED5B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D11D2584-029F-40F4-8D21-4B175644D4C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3D04CDB8-CCE1-4FD7-8883-736674C5376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5E0C75F8-6408-4622-A8F8-86B526D2D7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B6507FAA-B160-434C-AA89-2386367346D2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846A724A-FB3F-4808-B8C5-501BA3364D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818F3AE1-4B03-4856-8AF7-D8AE324C36B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C1E15159-AF39-433F-9C71-C84DCE673BD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E6ED5626-7010-4040-9F5D-E302235B859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1A2E9A94-038B-4D4B-8C68-5DDEC488A1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B8B6D92-5802-44D0-94F8-41797CF4EB5F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17211925-35A4-4301-B1DD-5F1289443EAF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D351A2A4-44B2-4766-B8D9-52E945A55F76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BF5B3D49-A2BE-4928-B8D2-7C62D941C22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6BF0E4E-1436-4B70-A481-34079504D923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4DA8FAF0-552E-4355-9610-7F7209DC10F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36196A6B-CB05-480D-A258-849BBF370239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23A9093-8E0A-4A13-962D-90AFD1E8FD7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9E2361EC-97A7-48F2-9EFF-1A7AA0A8E43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07867CE8-8CD0-4F24-B53D-744A968AF8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43B501E4-D09B-48CE-856B-58A9EA3F583B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3B36B854-721D-4762-9B55-F04DCD9A47B3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68A0760F-1F9B-47AB-8E18-87529AB2EFE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CBC981C7-0B45-4F1D-97C0-86AEF3D4C5B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8038B1D-6345-49FB-B661-61E000A583C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AB3B1A30-60C4-4F24-8231-16AEE0F9FA2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2D482055-1B23-4A73-83D7-BD345CC880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10B0C902-9ACE-49F4-B96F-9DA842282CD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560190D0-F678-41F1-89E6-51106C7D27E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3A71C125-0B67-4192-9642-8C0C6588456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7B7FB5E5-3A02-4DA0-8522-DF2193E95D14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76976922-E178-421E-8869-48B8A2427B4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8F3BA571-AEE6-4BC0-BEFA-321379C1F00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976DA1A1-A350-4F89-8D8E-81FB81B20E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75C478E4-0169-49E2-84B9-80529054804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F8F27ACD-F612-4CA5-BE60-4DCB93B616D2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C013532E-B16D-46D6-92B3-89F772C83860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8CCA0C35-DFF8-4526-AA0E-2CE7EAE9FBA0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772AD78F-D4A4-46CC-831F-759F39CB12C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788088AE-2323-48B2-9921-6B344A3ADC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E81116D0-1D11-4277-A935-2009BE9A8DB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6B9FF86-E7D4-4644-900D-D97A7EA1C1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3F7C92A5-1467-4651-9B5C-B263C29155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9B5ACA6-BE42-4859-B36A-0C9E1C048C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9AF2473-A074-4076-8DFA-E82B0AD698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AAD0E4D-2541-430E-BC27-B238CE9247F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DD05949A-A4FE-484B-A6BF-7109B523D32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84E19C50-34A9-4128-8D1E-3DE98F4FD9A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05853CCA-B1F2-4012-987B-FDCE4423D85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59BF7A5F-A77B-4E9C-A275-AE2F2C633BB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FF989923-7FE9-4383-B982-11B476E75FE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816B71CA-B8FF-4E02-A5CF-8D61DF5B714E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6360BC5E-C942-43C5-9CAA-5A1EF0CC635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819BBD6-6C77-4E70-B3C1-12257665102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E72B4C61-80D9-4B54-A155-7610E7A835C8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D53C7F8F-00B0-44E7-894F-BBD870431BED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FFCBCEA-133E-4D8F-8C4C-FD2C9CCA4D47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E0B72B9C-5C71-467A-B68D-73A1920C556B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996BBD3-C7B6-456A-9B48-D8F9D53F3829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A8CCF8A-006B-459B-8F6B-4B74EF9507BC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09E7CC6A-5840-4C23-B683-D78F85D4FF6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8A740C0-1CFE-4C87-B542-A277A2740CA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457821D7-0354-4DE8-B1A4-1456AE6E948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8AD5EA44-1F7B-4A06-8FA1-56DDC37C130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13E9F10C-0BD7-4097-86C4-B21E27BC751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7B8D222-B094-4363-8704-9912DCCC37E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2F7B690-B028-4104-9B7F-CAECA5D598C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E6CE08C9-50BD-4C94-8ED8-A8C960D1F06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37E29B88-C75C-495F-B352-5395AEC6509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DD10314-4602-4DA0-8BBD-C9856F10D28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C389BEA3-5A72-4A22-B879-D904EBE43A5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DADB8BE2-8A14-4574-857D-6F35BE14527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C3D06D98-AB8E-4131-A7A7-75636463859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A3621C7-8251-4DB0-9C73-BE12028D6BB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6A7B2151-E369-44A2-961C-6D05E9198B0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CE81CDB-191A-43C3-94B7-F36B2456FAA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C0638BAD-2C5F-4907-9B6E-17173ABA17D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23F4BB28-999D-46C9-B5C5-322563BFE93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5C9A9F62-0E22-4F32-A78F-13C261551E1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35DE7F5F-08D9-4ED2-B96D-4F8BDDAF562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021FAF55-3405-4A3E-BFAB-56A0867C4C8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5FFA6FB5-82D3-462B-9516-5B70DB338DC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1C5AE506-8AE6-4036-B244-129087B97D8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CD68EED8-0AEE-4E34-AC14-0908B83A23D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6BA13B1F-452A-496F-9022-D636700D3C9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8B382BD-030A-4753-800B-5204A6CD6ED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66FA3C02-5E28-4C4A-BFA1-AD17D166922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994D30A-CA1F-4BE6-A41B-947E4C0C67B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7E86B2AC-8A0E-42C0-9F88-D9ECF1BF71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FE657244-D2B3-4CA3-BAE3-70205E436C5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181D3DFC-FF29-421D-AE9D-874E3BD1A94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3CD46E2-6706-45BB-AB03-5D3B5C5CB8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54168D9-C3A7-4FB4-A7B5-2A385CCA0AE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15E00E5E-DCA1-44E5-92A8-E5B2E9C1DAE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71EA77BC-FDA0-4617-A3E8-7DB7C1103E5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8814F604-E46F-4AED-94AF-5B08C37D72F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1CB16D72-B952-4B3B-A92C-BF884CC89B8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AF1FF4D0-6679-4024-B168-E3ADCE5AF88C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C1700BC1-3457-4045-B57D-B3CFE9F72CE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286DB6E-9B7E-40AE-91A1-056178FFDEB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AAED86DA-9831-4B76-BD84-EEDCFD89B33E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AE4A86CE-4D80-4C0F-9A57-AC792FD0AD4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1F04060B-86FF-413B-8943-BE115706D5A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4EB16BCD-C96C-4837-B14E-20BE239E9E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737DD3D-7994-49EA-874C-9C7EB29BCCD6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DD129594-05A7-498D-9ECF-770E1383A49D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81104644-47C6-462D-AD90-81F1159FE9F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0F12E0F4-FC47-444B-AD5D-C928A4275C3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301DE5A-0FCD-4EAD-A205-42A0B5A8A38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ACCBA95-DBA6-41B8-977D-9B1C4DB8164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719E038-2946-4AAA-977F-04337665480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1EFD0F0B-C907-4C6E-BB4A-2A4D2382BE0F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5B5092D4-A4E9-4F3E-8F3A-75EEC76D201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9EBB59A5-6095-4943-A6B1-85C2FCDD9C0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86C959CE-C853-4A32-AF48-ED3D0802426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049CC64E-58FD-4317-83D5-5444C583DF5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0FB7009-DF1B-4BAE-859D-4CE92A68F8A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D7E2F7C8-30B8-4E9C-A4E8-B81AA01B264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4E671EE9-B256-413F-A8B0-33D9CC977B24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B2690404-36B0-4E80-9864-9A74FA3EB13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80B631C-F9C3-40B0-A8DA-DC4639CA7A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734B2D63-0E27-4446-98CC-2C8FEB62576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2EE65226-9779-4E59-BCA0-539C77BDFE08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8C97FDF-41C2-47E7-AA3B-27ADAEB61DD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AC293450-33FF-43D0-AC3D-9C80094DAD1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C767A22-B318-40BA-BDF9-4C045BD6112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58049C41-2B3A-4F23-BF32-8FF0E6F5EFB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9C44B25D-0EE9-4246-91A9-1FB9852DD2F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C9CC3A5-943E-4BA1-8244-1D4FB153C78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D661DC2C-D9D2-4065-A271-B3671952D13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DD0405EE-D2A1-4BFD-A400-D4DE3E1538C3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2E0E6389-F57D-4582-9E65-524EC6C703D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57AAF6B2-CBEE-43F3-9F50-046B6BAD070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5E1D1FF8-49C4-4EAB-AE6F-AC82DADD9B7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0D68CBB-C0EB-4CD2-927E-3D2B55C87D8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CCD0266B-89B3-4166-A5F1-67EDF4FDC7C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83189E70-584D-4446-8398-19AA7B02763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3F16E83C-E53C-402E-9584-1D1B77D283A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BF86A25A-C685-42DE-A063-FB4AE464250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BFDC7E17-F284-4920-A312-1AD8C8DA6F2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2968282D-6D0F-430C-BAA6-D7906FCBAAA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B21B9874-4640-428A-AA16-2556C11DF8A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067DFE3B-A19F-4E70-8999-4DC9A54B5D9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31F0C963-BA61-4730-AFF4-FAAE5A4A55F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0603F9C2-18D7-442A-861F-EDE73ABD33A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FF41F679-5599-420E-95B6-9FD774210DD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F8755C7-E18D-4211-BB44-6AC6282B1C70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A0A25963-1977-49AA-B741-340DC6F12D51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150F19A1-F7D4-47C8-A200-5F2218C7EDA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D54FDFC0-294D-4ABB-9447-53D56FC98EF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C92E144-EDA7-4A52-8434-DC87E19C9AD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D231EBA3-D4B5-448E-BDD5-1711428EAA88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D96EBA2-A748-4117-8AD7-82FCAACF7F6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F7B6EDCF-EDA3-4ACA-B1ED-10C1076694C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731F34D2-EBC7-4BC3-8D08-A42FF0F34AE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07853304-F769-42BB-8BB9-8D529B1E416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14EA50F2-0032-4B0D-A97C-7DEB486F3A3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483CDCAE-FF7D-4C0F-8F45-E87072C241A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AA8396B7-66F4-46A5-A9AE-38ABE1EC54F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B5F5934-7CD9-4679-9CFC-FBE09399AE2A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9190C0D6-E297-4C94-A5C6-AD047C5C5A4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0D2A51F-8286-4515-9DD1-D7CF7AC55AB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3B2C0710-DB73-474A-A08D-BF1D908ED15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1B7C07B7-0110-45EA-B95D-BA22C33E2D8C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E1156278-5733-4DBE-B4F6-3189BBEE8AC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FBC10AB6-505E-44BA-B178-054F9DC80EF2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A57C9C6-9C4E-48F6-96D7-D6B92E9598A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FCE54F0-A46D-424F-8038-9A9EABF4390F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06D805F-DB37-4679-984B-61AE4D0E5FB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F6ED3CA-9669-4C52-9A78-91504C6807D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12BD527A-370B-4C4A-910C-E252DE84A22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14BE476C-3E49-44AD-989B-AE52A3290F3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C46B4AB5-8826-4657-AFFE-9E93034360A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846E3461-E717-43EA-8C5B-CFD63A2F872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D4CC4A08-3DB3-4DE2-935F-D36D7E74ADD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39ED6FB4-FCBC-4201-9091-424F53CC2ECA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643751F-1037-40EB-8B35-0F1DC7D5693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CAD958EB-6016-4CAE-B958-C5CD403862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14038E8-E59E-49EC-9ED4-0A492A5DA48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BDF317D2-0308-416F-95C6-2B1CCEBA3C9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2C48F279-2AE9-4BB6-9732-7061E7CCA7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64720140-ADEF-4F1A-81FA-FA828B73979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61CFDE2F-3383-43DF-B612-75841BC9436B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BBE9B00E-1B2B-4E36-BB59-63A80E365852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6E82579C-C404-4B78-837B-3EEFB758D1F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A96C856D-460D-4216-B57E-DEAAAB983F8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132B5F8D-C918-4A6D-A294-1E0A4BA1127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43004363-F286-40D2-9E55-2BC707F991CA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9691F4DE-40CD-4F02-9368-E29843E909B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E313873B-BC5B-49DD-BF08-6228142E99F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E12F430-EBAD-4D73-9C06-7B53717203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3B1598C4-000D-48C2-9D18-4A74AF1E0362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574D7551-CFA2-4F27-A0CF-32C5ACC92C05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D8E136FB-2296-42C9-8231-24B1079B6D0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0F17EE9-36AD-4872-89EC-F93F26954E7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CD0BC275-35EC-47A5-B6FB-A61709DAEB3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C83936C1-0021-4150-8317-2EB5A8AB583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458EEDE-2DF1-469E-88A3-4CF643D30BC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43F2C2B2-64B5-4AB0-AE3E-D545065C41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75351567-EBF4-416A-BCF5-604ADD7CD36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F6BFFADD-D6D8-490D-A7D4-313B9B7C424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70DCD0B2-5218-43CA-9027-23181F6732A2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D67CCD5-BFC6-46A8-A8DC-FBF2FE833C0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63846EB5-2994-433C-AAF6-3F1F6C85DF8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27A1C4BB-5471-4917-AB40-A79E76AEA1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268015BE-AD18-459E-B812-2D0EF8DB2A4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FDCA393C-007C-4C05-B912-1C23194BC0F4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08FB3E2D-2050-48BA-90D4-CE8FD2BB981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C0F92BF0-E7C5-4E8D-8623-42A2EE3939F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E225561-C522-43FD-98A2-49CDC4E8664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2D30A346-B802-45A9-B06F-A13B980A8B5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B95FB31B-4916-4F71-A9AD-A26BB5709F5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C52379C6-03CA-4F81-9A53-A2A7C5E0EA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61B7661-B4E4-4088-81F9-17CE1A3C5FF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E6108976-509E-4EF2-9C11-44457223BF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2DFFA0CB-7D9D-468E-A85E-7E3E1E75B37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4C30010C-7BA7-41F9-B307-085006A08266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86175B08-17A0-4869-9A47-F740FEE8110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F13D74D-D33F-447D-82D9-BBEFA41241B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6C8B09B2-5949-481F-9BB2-1E5644A03C6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801E306D-AADC-4EEF-8393-B90651454DF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D5F94D3E-E648-460E-8F18-4EC49574078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3D286877-2F7C-41C4-A866-5EC884B12749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3D4B1622-0047-4E46-BC0A-7A204895F4EB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24164AD9-922B-4C01-B905-B254A8A3CE18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701437E1-375E-48FA-9FD6-B6B839EC4A84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C509CCBB-A7A5-49CA-B640-C076CA2A703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29DA91C7-9A0B-489C-BDC3-1C4D669A0454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1A0BBD1-003F-44A5-A10B-F0A03329CE36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7BBAE66-89F4-47AD-A848-AE7620E8515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0BFB0CC-4D49-45E2-9CF7-6E948199BF15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39037C3E-C3BD-4FB2-B688-90F51989E76A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2CBE049C-03E1-4AC7-8ED0-32D1CFDA3A3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C0749891-6529-4B0F-BF1C-C17AC9A6F40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8D41D949-F9EC-4FA9-9CC2-626A6D64C91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1D7ECCA3-B31E-4C00-ADF9-AB084D8E25F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B1BE760A-4DF2-466B-9C88-F89536B049E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C5FD8CF-E463-4291-9DA4-77B03D66C41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62AF8D63-0D88-4848-BF47-2F4984DC040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5ECEC56A-A665-467C-865A-7C4E97A4D08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B4A03039-61B0-4808-AC79-52790D37A40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813E51BC-3575-4468-914E-767B32D430F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7C0A75FC-72BA-422F-9BB4-60AAFA95F8B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D9537531-E5F3-4DB0-A7E8-71CFB025D71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A7B4A561-B54B-41D3-84D5-E9E06E8A16A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40B75342-3BB2-471C-94EA-A59B289AE10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9208E732-0B11-4AFD-9F92-5D9F7B2C5B9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83430DB6-E200-4C4F-909B-B483941857D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F9E6A7DA-2FB3-4052-8063-833B8682DF1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ECD43A8C-2B61-40A3-912D-8C011F82B35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75D5281B-93F6-4722-BE7B-EE7E87B6948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24B87FD2-94AC-47D1-B744-AD16BADCA2C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9560F9A5-326B-49A5-8701-767D83B9E1B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43C72908-EDD8-4103-9B48-BD4EDEDAA00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CE4CCFBF-3C9D-4D8D-9F90-5A791BA67E9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0C1AC3F1-883C-47B0-9307-4104C94EFB1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A51F2E87-84B6-4339-8958-DBC48282A18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CE55676D-2D06-4BAE-A01D-5C0F05D6CB6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F53E507F-36FE-4790-A3ED-478BF832A52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B2F75184-734E-4BBC-94A6-75CF9D085BB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8C5BCCA-C613-48D8-A1FA-FBFFDC00CA3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F712A831-1631-415A-85CD-2B16886D9ED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8F35ED30-E0C6-4684-8426-9FAE5D7093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7860AD46-3AA4-46F3-9FDE-489CA4935EC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9141571-DA59-4B85-A206-5A6929B8B80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0450EC14-4AC4-462E-9266-ADCF86767A6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FC21472B-D308-4B86-B36E-64F7602416C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79D4162C-F79A-408E-B5EB-5C423EEA8E3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2E6CA52-5CCC-4D2A-A0C1-1C75F03E729B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B3FD674-9FA9-49B9-9BF1-6E2E078F363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4FF060A0-2DDF-443C-AC78-63B69700999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22B75E3-5C3F-4724-AE6D-265B9622D193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C5FF4229-E50F-4523-AA8F-7BE0C5F37FC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09364F94-B7A7-4850-8932-F358BAC1CB2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19747107-2381-4B47-85F2-5823D9D9585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F32E4DF0-D230-446C-9B3B-E918967240DC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EA46FD6D-1B0C-4C0D-B83E-7220D6156A28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EEB80711-DC9C-49C1-9E54-6219071A9ED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ABC469BF-E139-4D8B-B4BC-3053CA2AFAD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D4591354-F9F6-4135-ADD1-F2510E5C2E92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63B9507C-4FF2-4262-A38E-5B6873B1F63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55501D64-8E52-4B81-9C7F-9AFB7F2ED94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310AF5CC-ACA8-4637-81F0-BC3AD866EDC7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8B9A210E-C58F-4F49-BC66-289E3A6BB9F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C264D328-AC2B-4540-BE92-7DEF07886D2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12B09A40-5895-470A-B0F8-491D1B62DE2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73A0517F-546D-40D4-952C-B7A14130C1C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658E65B-5C9F-4113-9311-49E8720A043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318994E0-B60C-4DCB-B810-308FDDF06CC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AAA8DFE5-B1AD-4D1E-9691-866F0B8D6E4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81DBDAE7-2533-41F6-89E8-90AE02CF899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B73385DF-B924-466B-8EF3-25AB7801A4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3AA425EB-9DAA-4334-9778-597CA55DB269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F51A401-00CE-4EC5-8253-AEAA3919A185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A20AA87D-4518-4D36-8B0B-2B66DCBD9B6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08A0A467-A90A-41F1-953B-A4005B4BD84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FE7965C5-87A9-48D9-9C66-038B9849370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4131724B-2BA8-44B6-9999-237500B77D1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2EDEC4B3-D8CC-469A-920C-322AB7EBC48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4B1E73D8-7CD3-44B5-B5B3-D113AE1ADBF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17A9571B-F72F-4764-A32A-F9D506C33F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A9D58A02-730E-4560-B8F5-DE6491E79868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9D99DD62-BC94-4641-B467-C1BE1210E8FF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DEA5EED4-82DB-4FF3-BF70-7D8EF214102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96AAFC2-27A0-49AE-B82A-72A7D0FDA07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4A8CB3A-C0D3-41BB-AE32-8A9845C7E6A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C447BD7A-D430-4EED-AB86-EF3F97D4C18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37CBEC37-0BAE-445F-9B0B-E6234BF6413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3B3732CF-DAAE-4541-AC0E-6509A499A38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8FFF6386-EA8C-415B-93D4-C08FF6085C3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12C20B6-8AE5-47B4-965D-8F85982C76D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50E2A62-2E06-4F8D-B983-5FC240A8322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6950A1D0-FB46-432F-9212-7530E0BCE50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85F5C26F-066E-4021-82A4-FBBA77C922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8C2FFB3B-823F-44D0-B9F1-6B6A9351977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5D23614D-AD6C-4066-A590-E61E5C232AE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F1779020-53A5-4964-9B38-9FF8019ECCD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EE768477-5FE1-4099-B7B7-770F3D1FC490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D9D3635-4E49-4660-A457-9FFE149EF14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59FA635-A728-4E87-A3E8-37F4D7564B4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6945A008-AC8D-490B-9A76-CE8A427E572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D712D819-0BFA-464B-AE4A-D36D31362128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424A2CC-A1C8-4ABA-941D-7F5733E3C314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18857CEC-08B1-456F-A5A7-C99FB918875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05A70BF-B98C-4598-A9DB-08D58185AED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C0C351BA-161E-4EA8-97AC-C47FC076F90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10A607AE-FD60-4493-8963-9DFC19D4F01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534BEF7B-7CB5-43A9-99B2-24C5C1CB622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0EF6896-9010-46C7-A3A9-27DDD923428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0AD93D0E-C16A-4E19-A600-E59A2E5CCC6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B6A51A12-0B30-4A89-A2A4-BD8061255BED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119FFBB9-BE65-4B6D-BB4B-5C8DD732E1C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9E06A7AC-4A06-4D31-A901-65079EF9820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D4F8885C-6A41-404A-A492-CEE24474E5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615CD315-9F8D-4EB7-84E7-FC03D93F8D1C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20E28BE2-8AC2-482A-AEE6-454D1F0CFC3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7336AA92-737D-4E64-93BB-61412602FD93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E98B6C9-7228-4F76-9D13-3DF39332373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6791A086-6D83-482C-A8B4-4BBBDA0B5B1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BC11B5F0-A180-4517-97F0-02322B6C218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F97FEC4A-5A0D-4470-8372-A4AC984A057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C7A91FCE-A567-495C-A436-1D4CFE8844C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B8771408-A572-437C-954B-5D389BE9261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CC7858A0-88B5-4BF4-B01F-E6577048488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D393310-2222-4B83-BF60-09C53C2CE1F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CDB038E7-FD83-4452-9CCC-741B0C23277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352C957-75F0-406E-8991-2B58120A36C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EEF591FF-9EA0-4931-8F97-4EFE7D9B54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2156952-0057-467A-8512-0C4EE295410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EF20F4D-7117-4B2C-B3CE-E661A37ECB1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9374942D-FA6B-478E-AF12-E9D29BD2D45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617BA4A1-4EBA-49EB-9A9B-B6944F7F95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59E78C05-C6EC-46E3-8212-F8E4CDEFF794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BBA2CF2-6C67-49A6-8BAA-28E9DF95A7DD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695685C3-C6EE-4053-A38B-EA84F377EFA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14FA4E7-34B6-49FB-B25A-C14373E4192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FBAABEFD-C9B0-495F-ABA3-EADD04B964BA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F1A560DD-DB9A-4E46-BA44-4C4FF9C5AE5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0077EE2-F56D-4C2B-9FFF-6F14F888C81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E3F08862-2FDB-49C9-A53C-999E3A1A9D4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0ECF2540-A4ED-4678-90A0-DA00CA94D7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58BFB842-01FB-4B70-8C3B-13D871DB0A3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1D487966-EBE1-48D6-968F-DE350653F85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A3173E2-C1A2-4A25-B56E-64ADD875FA1D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983EDB92-625C-45CB-AC83-FC6DEFE45C3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4251FA9-6B52-4D91-A943-73A4E02304D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9DB785E-A18B-4AA7-9AE6-6017AF7C847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84F00B7-3D9D-4571-B6D5-F4FDB92CFBD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7F8BACA5-4A75-469F-9238-EEF885ADA0E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B205DFE6-B43C-4392-A960-32BFCA7F4C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12FEE453-8D39-4B21-A5A5-10D318E7921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44543648-77D5-4292-9C2A-AFEB713C1BB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308E3679-C002-4B8B-93BF-4765B81D45AD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97012518-4B8E-489D-A65B-8BB98434B17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ADFD0EF-1BF9-4363-BD5A-10549E5E466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C352ADD7-7BEE-4776-A840-585EF14262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83302297-B89B-4D00-B085-7E40291E1FE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FA3D165-10D1-4B06-8984-81BD2927AB87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0DBED47-5F12-44A4-8DBF-EE68695CDD57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FF6C7D6C-FFEF-41F8-AC22-FD80F95F4D4A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C54F659C-AB94-428A-B067-01E530B534B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E5427D68-A361-452B-8FF9-C6F302DF5EB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38BF54AC-99D4-420B-89E2-B5022D8EC5A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BEDAA3A8-57FD-4679-AAD7-0F7C0D60A71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7EBDD2D0-2A0B-4D26-91EE-6277648A5F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DF0DAA8E-8F77-468D-9F9A-22750370929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497F1E66-B657-4CAF-849F-11BEE5DFEBC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6303C94E-A4B6-44C0-9900-692FF52643E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FE22520-BBB1-433D-8A6E-B59A5AE657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280B1FC0-C659-49F4-98C9-86700CC3DDC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C1344900-60A9-4D24-89CA-97C77D670F5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D7D21652-E82C-4AD8-9149-781E03729C7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FEC6044D-B1D0-430C-8733-8FE0E4C3513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75A2B510-6AFB-4DB8-A6DC-0FCCDC2DF7AB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BA1C4F9-25D0-4AD0-9F49-93F4F3414A8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EB24892-B899-49E0-AD31-6AFA378CAE1E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4E95E35D-EC36-4892-905F-C274D5CFC13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4F53CF19-9501-454F-9A9F-D40C24A561A7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F7B40458-C1FB-4452-9B90-DC3CC8E13B00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77C5D5AA-C44E-44D4-9ED1-93D018D5125C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C4D5AC24-BD95-434C-86E9-D0BC57FC1901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E9F8D943-112F-49E8-8355-D7053911357F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822D2B99-79B4-4B9A-A93B-4EDA4985F8EB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79831421-829E-4F44-A5C7-21222C52268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4A9D1159-2C5A-428C-907C-D52C6324659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DB9E8FC2-5BD0-4394-A88A-3B28A93C531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B83C97DF-C232-415A-98BC-2793E6B2CAF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94C35FF1-3D95-477D-80FC-A44B552A3E2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CACAD31-5A7A-4D6B-A0C6-C50E6E161D8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B11E6182-0E0B-402E-9BB1-F699EC030F8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07803495-E5B2-4C53-8847-B1B750A8249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24524F4-5F7D-4B93-9A78-F1E2F1948BE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A8B3F2D9-D49F-447F-9A58-EB08CAE9F53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8B24D4CA-237C-47EE-808E-91B3BDDBA98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D15C8D6C-C6C8-4EF9-98FA-33F1FE17496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3504FDB0-F989-4D2C-9A84-2939FFD14AB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1DBA4FA-488C-4786-BB3E-E033D97CB81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3346B201-A0F7-4B2A-89DD-1C37274AC88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EB3C895A-3E83-4F45-AD35-C7B4F713547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642356D3-7788-4565-B23A-D01DBA235C5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2EFF573-4CB1-406E-BE78-454C450CFDE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79271A3-B1C2-4ABD-A2EC-C4535555355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499F664A-6875-48EE-8873-DF4F24E89DB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64CC5C66-5952-4F80-A93D-193AF0F73C0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6C2B9D7C-813F-491D-85A2-3AF33EA0737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27F84E9-5C15-4F50-8E0B-949B7F463B0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8B915C90-D184-4FD0-9DAD-A41C489F7C5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61E9455B-A8F3-46A5-B657-EAA7B51BF39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D6FE86C0-F356-44FC-8EA4-495D3EBAD29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4C46187F-FCDC-4533-9EDC-A340993F676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9393001C-17EB-4E49-9395-3690043B0F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B91FAB15-A4BC-4A06-B6DB-3E2B140059D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9DA50AE3-CDCF-4729-B998-8E0272B9C5C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508C1A5-48E3-4A33-80A9-95922A2F8F9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B2E3974-B361-40B5-A79A-D5B2C7B6EE2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AF7C82EB-11BA-4E09-873A-55BA03668CC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B213DDA8-4DBA-4E6B-A7C3-B18379E4DCE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B1BBD861-7197-4022-87ED-C5E77BD9362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1C80C464-61CB-4C52-BE3A-981D1066BD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DEF8D40D-601A-4443-9EA2-57400F4EACF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8BC36499-0196-4744-AA91-C5565E92F8C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3F1F5C76-96CF-44A0-B625-7E7DAF53B36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32AC0307-DDE4-44F9-9D1C-EB712B9ECE81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36E7C1A-4C1F-4D08-BCB2-C1074C75DB5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E25B2CA9-F685-4C3A-983A-D52E57DDCE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F6BA6A2F-5954-4849-A822-4447BE613B1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90BD61A1-77F6-4C34-B818-0E5B80CBD2E1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19459E50-CE0B-42AD-AAA9-7D363849E0A1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C9EEF2EC-D4DB-4849-A845-3DACE6F2C1E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03DB21E5-05A4-455A-A058-55FDD920C1E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69FD3E4-26E5-489F-A280-E8A3249810CF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7AAE4AA9-DBA8-4133-AD71-8339A80322E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CE0E50ED-D63A-4066-B5B4-4B3CAC6E3C1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B0A22B96-5115-4A41-858F-77BBDE9F5CD0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69C6A48-D89B-4EB1-876B-77742C624CCA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C0A7BC59-D159-4B48-A1DF-DD56A48430A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F71BD592-7165-4991-8A26-C83FFFECBF0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512C5B0F-91A4-4D28-B621-2387DB2BB35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EF26286-C78A-49E3-9520-63F9CB0DBBD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A44CF0AA-ABF6-434D-9FBC-D4BEE220AE41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B890E7A2-9311-4A48-A30C-43D764C27C2E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A04DB4E-F1CD-4FA0-B377-1074F0BFCA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715C1D73-E722-4CC1-9F1A-64AB7C5184C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E20ED019-21D1-4CAF-A976-A372BF776321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92A1A74B-935A-4FAF-B267-41524180E05C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BC38EB1B-BCCA-49CC-9AD9-13E31757E8B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47D83C93-3B2A-4AC7-9A83-99F2007378A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6DF3A955-323E-4DF0-8C10-D3CB1BFE2D0E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4D61A8E4-B44C-462F-AEB3-701A49662BB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04F3C96-A5AC-47F2-B56F-A6EB96380C7F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880A4253-DA93-4D22-8A89-A939E7A4DF1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DC942FB3-B5B5-4D83-9F56-19F12CE52A6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49FFE418-13A1-40DC-A5DA-6AF531CDA943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33E192B-8887-4A34-813F-D71C1664970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70A376F7-D0A6-4059-AF1C-468CCA1BF7A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3500037E-C4DC-45D2-9986-A689C5A3241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2ECA948D-C87F-4561-AFF8-49BC64E1FCA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A705B40-898A-4815-8922-D9B37862198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B1DA7D80-0081-4AE1-9D67-8C1ECA2D6F0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516C53A0-CCBA-4931-8A1D-48F6238A2DC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251A0E39-DC89-49D9-BC0B-DF7A77EA8B5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B8918144-A972-483C-ABFB-D1CE4CDE27D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AD6667B-863A-442A-968D-8B7BD6183B8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FD4B3F57-E526-4F0C-98CC-198D109A31F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BA12DF14-CF86-4FC0-9FD9-6C22EEDE8BC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4258978B-920F-49DA-8942-16B8E75BF7B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58FE18A-93E3-463C-B513-A0FE1BBF38F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4D65D08E-F91E-484A-8EF8-4636DDE86A3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D6F3058D-9F9D-4C56-A933-3C75203AAA46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CDA3BF96-43E0-48AB-ACEF-D536D27AF10F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F31EAB65-EDA8-4A66-A625-A6E3DCACCDE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247C2A15-807D-4FE3-9074-F867F823915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2A2D21F-8169-46B8-B663-95672716E32F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E137D0D8-CC55-4906-B61B-CA7B5353B44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64AD0BC5-E7DD-4F44-8D46-611A0010B72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2A55598-29BB-420E-8BBE-E0E5F27ABA5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1B8BE059-3C78-4976-85E8-63FE3512EAF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80B44A5-DDB4-45D4-A1C5-E77D2351979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E48AEF72-A66E-4CA4-B078-DE45A94093A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6820AA7-7A3A-402E-B2AB-FB2209FE847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40C61AA-14A9-45B2-8435-588AD2B59F3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8B2BDB18-1E11-4DF5-B489-9F9E931A3610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FB3D11C-8729-4506-8777-312479DD05C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31DBCF8-2B98-4C16-96D8-12700AEC19A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61349A2D-1C6D-4B02-A635-FF4437D25CD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836ED9B-FC0F-41A3-86F5-4ED622350A96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58BAFA3F-95B3-43F7-8DE2-3788535F6E2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F4EEDA56-D1AF-4350-9D09-9291452B03C3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2D379135-4F32-4522-9387-C5E52074C30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DE4C28EB-DFDD-498A-9197-55F23F4818D6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CD5E497E-BC7D-4FDA-877D-7E27D145383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C2AD1DC2-7371-4D79-A48A-231EF74F48E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EB2F8EB-F772-46CB-BA31-84AEF5A4A31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30780259-C1A7-4428-84B6-A9F6A7ABC0B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04C709B8-7279-423B-86DB-86B1609A739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00A7746C-D508-41EE-840C-6BC2ADCCA6A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13692F5A-8E0E-4C4A-A133-567BBD8C600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E24183E1-6467-485A-A067-8A699CDCB808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9627A8F-61BE-447E-AFB9-349C3DB7E3C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08E1F4A7-CD89-4F90-B690-C9BE547D619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CA1E7916-E875-428E-BFFB-9224E9F454F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54394696-482D-45F5-BE46-C016DF1BB70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18AC518F-F05E-4F91-9B60-A6121DF67FE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AA1EFF57-E5A0-40DA-AECF-2F2C552AF4A1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6AEEDBBE-50A9-461A-9A51-4812246D671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CD9A1E2D-B463-4E64-A439-78B3E51069FC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AE4DA208-A9D9-4393-BCE1-3ABFC9B271F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DD956F9-5AF4-4854-AC5D-C2AE5D433F3D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EF4F4C85-E775-40B8-BE16-EF9ABC585E1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01DEF71F-885E-44EC-9D85-E459F10C6C7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87122F8-5423-42F6-8451-31CB2429ABB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BD1B38F3-FA73-490E-BD63-A43EF9DA9FB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F5A2EE18-F306-46F8-813B-315056F553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BAE9A0BD-8238-4021-9788-55175627A642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EBBACAF5-B464-43C0-A777-30A8A8DF2A8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7AAE6000-DD58-4646-BFAA-2D4A2A78A44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60C94FE5-23B0-43CB-B8B7-3F1618B42B1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8389C238-4D76-437C-9460-0FBCC13F5E0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1534035-EF58-415F-87DB-2192EDA2C6C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9852E63F-D53C-4041-9F8C-A1D4D042E88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A87DF2AB-6193-4DA5-8F95-B8A8FDB82E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AD31F4E2-F623-4078-A04F-8DE001596CB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59F96C28-A0C4-493A-8E33-A9C43879173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021DA4E-8F59-4B39-8C88-B2CB8714917A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C7D434A-BEA1-4D2F-8A36-C478D6A060A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63CC1202-AC35-4361-802D-DE6312CD1FA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837B4F04-15B3-4496-879B-7ED491E20A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125EC3F7-87E2-4FF1-97F9-069360FE87D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83FC750-08A9-4EBD-B2EB-BCB395A04AF4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BD402B8-5D74-4069-962C-4A62283602B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8175091C-176E-4167-B4A3-CFFE2AFAF26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04F68E1-64BF-44B9-98E0-C64B53ACDFD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9AC3425E-9C90-40A2-B4B8-6484ABFF52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A79B86B0-C568-4A58-A54E-AABB25E1006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F3EF64A9-EBFA-492D-89CD-84E6037834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AC7CAD54-919A-4C1E-83ED-DE89DB1C15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09D2AF19-4BF6-4A74-B2F5-2DE3B096884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00F94BF-48C3-4B80-8614-9AD06716E91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4BBB3FDD-3C23-4871-8151-111AC35CB395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5B08B50C-ABE9-49BC-8FF7-767E2AF0AA5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21E56940-D5AB-40F1-B962-17E32BDB0D5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50D3429F-7EB4-48F1-A7D5-5AE904CD95D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CCF13F6F-0FD5-424C-93E3-CED7A76AEDD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E6A1D6B0-0586-4D6B-9149-C0DD59C1234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BB23460-AB72-490D-B130-64EC3A54F79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F967F99F-D73B-43DA-B739-90E9CF4D9514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76EA1476-5F0D-4640-A60A-F3FEE0B7E0F8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82BDE873-5AD0-4054-B9C1-2FC026A3EA0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54A382E-B91D-4633-B5B2-923AFCF1839F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9E72045B-4F42-47FA-80C4-12A5FDA24554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F7CB079F-C5A7-453E-9BE1-3EB3F0CBBCA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7DBD9E5-9E8F-4989-902D-8CA3DEDD87B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77B2E6B3-6C13-4C98-A45D-D4B9F011D078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6E267259-A669-4F60-AA09-C95F4CFBE4C3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CAA7FAEB-3BDF-4786-B76A-1594C257A23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46CF1830-908A-472D-A37C-E9C891B2CCC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2EC2BC5D-2AD2-4526-81BF-99FC983EB48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AED0EA16-2342-47AE-91DF-DEDD11D5576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37DA6198-E978-4909-9A4D-666442797AF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0028D999-E079-4991-972B-D4FC2E089FA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ACCD3552-5D82-4DEC-9DBF-F1416E0C899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F04EEC31-1D50-4FEA-A787-1F0307F6E5B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BDA198EE-B0B3-40BC-8B4E-21F7EB17DE5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5AF68261-0534-482E-804A-B92D5BD4E19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61A39BA7-6383-48B7-8754-EAAB56A01F9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EEF783EB-913D-44CF-8886-04515D98E62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F36A512B-24E7-4315-B84D-A27CC4EC12B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F5E58769-3C86-4899-8493-0C592A80933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3DB6C6D9-B262-43BA-B985-01F9C53B82F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41E1DECA-ABCF-4F07-AD10-5D32532F3EE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4225D7DB-14BE-42F5-90EF-89B03EAD9A2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7D4D5982-D4AF-4968-9EB1-2AB2CF3E8CE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83249F67-E137-4BF0-9848-F710FCD7F75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938F0652-0513-40FC-9FC6-77A26C7A6F9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3B31A56-FD0F-4B59-8E55-5A42F7179D1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1A8C7AED-CC8E-4744-A689-7933FEC6EDA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F99F9E1-7CBC-4FAF-991E-B1DC261F69E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D8D53FB8-4AF3-4954-A4C3-D8CE726B9C6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358B5964-CEA3-4E68-8989-27247CFFBF0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F38A9ACF-CE74-498E-9844-F1761D1960A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6AA540F-09FD-4063-BABE-2C28F8C7495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0D7905B-EA81-4328-BC0E-1FD775735E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6A06989A-A492-4B4D-B0A3-5C42BDED2C4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92BCCD0D-76E1-4B8E-A465-267EE97F823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358DA1C-6AFE-4D12-9617-BC4A9D9AF0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86187D7F-575F-4553-96E6-A890A6F8F76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C8AC55B-D858-4A5E-B6D2-6FCE264EA7F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14EAAF30-A49F-43F0-89E3-46C0C732302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96D4CC59-AA23-4335-BD34-45A845BF47E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8FF8C1FB-8C8B-407D-8240-8AE17176147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EF649B5E-187D-4143-A0A7-B028C2311E0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0027EA88-1590-4026-9FC7-5FE7F224CFE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0D4B572-BF7C-4B1D-85D9-6EA45780441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8586C1DB-B29F-4EEB-9EA6-0FA7C0CC6803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ADF84A09-4C62-4F75-88BC-31DE508BAD3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1B87B517-0E6D-46F4-A134-BF0C5ABB64D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38395CF-14D7-47AB-B30D-F7DA82B23E8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88D49BE-3396-408E-8842-37212E715850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EE02D05F-0732-4230-A659-E39DB854FBB6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2C5A7B91-13F6-43DE-806B-66EBAE576E5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0B580C3F-1D11-4D64-9EC7-BDE4C308117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7C88F529-EE9F-46CD-9D07-2DC6C0F7C83D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6B5F309C-1067-4BED-8B31-94E2629C567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DBC6AAF4-7802-414D-8D2E-6B52EED9DE4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7F0A2BB-71CE-415D-8AA3-0A24E9B3419F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71AD18D5-B4B8-4F7F-AB7D-6FD99650F287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5A1143AD-AF57-437A-94D5-003AAEE0644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CA1136E9-7728-49DB-BA21-2C8791C3608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46CEBEF-5078-48B5-951B-31974D630C7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9129A553-9071-4DB7-9F83-CDE070B9876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433D2D96-542F-422A-A373-C8AC355A4B0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5CAAB17E-B771-4243-8A51-50C241B91A18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A7C3C9FD-DAF4-4B42-A469-C33C68F30F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564FCD29-AFAE-44A1-972D-465439B23F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6F7D5865-A64B-4BA0-9AF0-FA9AF270D1D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F4FE6FA-1C7B-43BB-9FDB-3F6D04A2B6B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B45C9A0-FA82-4BA4-9B65-BAD486D95F2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EA3D82B-1178-4C8E-A5B3-6AC1DAAE8431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395722A6-47F3-4C63-A8A6-BFB6D2BEF1B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00D6B277-E645-4B53-B523-6DAAA883A06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32938B4C-34FA-4AF4-835F-0793956E17F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CB16A5C7-3282-4364-A55A-9A8F7D88A0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9B0C974-A7A2-434E-B62B-B4BE30E56D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A405CDD9-4558-4AFC-9E72-9F30647CBD8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13F99F60-025D-40E1-89F9-F6F6610302B8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DE27B3B1-DF79-411D-BA00-CB53C82F986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C36C4491-E661-4B11-8161-D37C58CC66E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E33B1A87-B011-423D-BA0E-22FE09D69CD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0F74319E-8679-4EF8-AF3B-C6EF39941C8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5BA9CDE-35F7-4F2B-A3A8-8982C72DAE9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71A5CB0-E0AE-43DA-89A9-B61FE03E5AC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B9C02749-17D8-41F4-97EF-CB4D4C648DE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E5840182-0B29-4F7D-B16A-789BC0B8FCB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AA92B118-1B98-4126-8062-E25D5A30AFE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063A26B8-54E8-4AEA-8639-72C83AF2BF5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6D52325-FFB5-47A0-B654-1F3C3C66E5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906DA62-85A6-4382-8117-7E2120A0F8E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3C5CA3D1-BACC-49CF-A6F1-112C0EBCC52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61B4FD32-E609-4981-96E4-096FF00ECF9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1230D80F-2982-4CE1-B5B2-41C28DDA7FB8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EDA29F7-D68B-4184-91C4-61CE97D742D8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A0A387E8-4152-4179-8454-B154FCE4538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2C4407C2-FF0F-423C-9387-D6BC6389420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C73EC4EB-8576-4B0A-BD5B-B3852C278AB4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5BA26F61-5736-4BFE-9E35-3279373DA4E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B4F65CB-F3CD-4A78-8CAF-F42A0B6D480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3186B435-EBF7-4C51-BFB5-BC333B283E0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26C82624-D31F-436F-8D6A-C59F4D0FED5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8FF2ED78-818F-417C-926E-0CA0C4C93B5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6C0F6CB5-1B99-47CD-BDD3-C6EE446392D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A7E38051-2EE3-4DEC-A0CD-C75E8C089EB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D64268F0-1C6F-415A-9117-D09AACD0046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BC24F6CD-5860-466C-93DE-B068D3F79F4B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2351AA0D-5D73-4170-A7AC-601890E5E10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C459C19E-1179-4442-91C4-FBA37206853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46CD2F22-2334-4421-8A1A-561168B0EB0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3E48DCA9-B9AC-4C54-AF37-8D65BA524DAA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CD5173CA-0357-4796-BB25-E9331FC9D2D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394D8571-DCEB-42C0-8A09-23DAFC84714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6F629EF-421F-4101-A191-C24A406BD42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A931F68-CEBF-4BB2-B703-65211D14EB8A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D17E7BF3-3760-47FA-8076-25FC01DF3EC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71814D5B-C896-4BA2-BA6E-EB040EEB50D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A5118939-3AB7-42F9-B244-A51D2CB4921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C8DD5F35-C6EC-429C-8347-43D3F6C74F5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F9C8250-5695-456A-A039-3C239559D92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4B9AA1FC-574F-458A-97DB-16E3E050B3A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2F604407-DFA0-46BE-84F4-15BA66A3CED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D54ABBE2-A451-494C-9C9D-ABE29275F9FA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9D3A37D5-CE54-44CF-8621-0C55FE8E435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B62A32F0-6A09-4644-A3DC-6041C8C9437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EC9EAC59-D5C1-41C3-8D38-96347437D9A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C2EC44DD-9B14-4B75-A850-8195B9D8481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308674A-6BF5-4A97-A15B-A12A0EB83D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2D667C7-EB2E-41E2-814B-5C66D9AD1C2B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3C08F5AE-F8F4-4272-8CF9-48AA40D35D69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28FE7299-D3F1-4FC6-97A2-EDC22D6ECBA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21BCE382-52EF-44D0-9B1B-37D49158EF5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A6A52D2-6F1C-4B47-981F-F8FA2049BEF4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E1FB4CB2-61CF-4418-A159-E5C94669FC3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7E10DF8E-D1AA-4154-8D23-44503AF17C3A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84773024-B315-46AB-910D-825FD66F48B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E80FF11-B4B7-4BF0-AFE1-DBC584B53DC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B4375EBB-DEB8-4801-BDAD-246456CE408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408F40C8-46F6-42DE-B8A8-E4E26F1F5D1B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42B62FB-D82D-4EE2-9A4A-52B7F48ECA6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48BA801C-CCFC-4444-AC05-1D8B3728713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6298D6A-A522-44D8-92DF-FA04827C49C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C68479A-12A5-4885-94F8-1B98A7CCB0E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18221B3E-00F2-4D38-A245-E75AC330951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4F88D3F-7EC3-4F01-97A0-F6A5D42CF1E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66F3526D-9295-42AA-9DAD-8403F0637B0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6D1F8F0-BDC4-40DA-A658-4201638B89A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B7767C71-9349-4F7D-818F-DAA32F011F0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0E81F866-7226-48AD-9B6D-D808DD1654EE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1A48EF9D-B994-439C-95EB-E4A8D045D1B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D37E081F-EAAF-496F-A9F6-4429BAB4CC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B1537766-2CD9-4A72-878F-FDA41A1355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8361F8C-4618-4AFE-8CB5-010BC2B5FB4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D1891038-93F2-4020-B6F7-F67366FC264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A99743F5-8B0E-4569-AC73-3710DC0875AE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673A3395-62E2-4DCB-89DE-30ACE67E17D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43A67B9C-2568-4B7F-834D-442FDA3E99D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E3D8C69D-B59C-42E9-9994-AD53BCBFB6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4EAC9537-3D92-4C45-A51C-C46A3525797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81F2AC09-5CC5-41D9-B5F3-20ED163AA6B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B116157B-C98A-4A62-941D-8340888708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E74118D3-D7D0-406B-9BF8-48766DDB827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D6E017B-72EE-486F-8477-F9BE42C788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D5979193-C7FB-4058-A10E-479CE551555C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76862B2-1158-4FD3-8C74-A12472B672C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4B3C1790-4993-4972-B590-62AEA62E7E5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A472EA70-9BF2-4419-863C-1ED641B399E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315EA57-F426-4D04-9F69-8109FACCBBC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13DEC9DC-40FF-4793-89E6-205ED6F9BF6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DDC145EC-1F61-49D4-A0D5-A680850A22E1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562A1E2-4D60-4C8E-8EC8-C791ACF6E2F1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A64905BF-8D66-4CEC-8C31-5E94B37C31AF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FDF83220-D813-4672-870D-0C3C44101D2A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7A8E6500-38DF-45F5-864C-5C5BCDED3EF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E5009342-0C8D-4A7E-B15E-23DAC85D8B05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74FB90F3-D6A2-4D74-9D4B-453BD2DD45E9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7621D3C3-72EA-46B2-A59E-29011F6D09D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F73A4919-4740-44DF-B9BC-DCACFA82839D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E1483905-F904-4923-9174-22C94E79CF40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A138E3A3-D6AA-4F5A-B733-0129634E0B1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FDB74AB7-69DF-4285-98C6-6ED4233C683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C22B5482-B9E4-4DAA-A39F-033FAC5FED7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5DC21224-0462-4AA3-B841-D7D653CA413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1FD8C315-57C2-4711-920E-E0FBFC3EA4B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478C295-FA32-4443-9BFE-56970400A8E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0F94A756-B97C-47AC-8984-29B76B3CE82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A7C4F7E-F32D-4D9F-B92B-E889877A531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AD7C6031-B285-459A-AEAF-4A6CA6A9248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D1ACFFB3-D81D-4D2F-BF71-42719247F8C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4CD4809-C9E1-49D3-A610-509723D4E90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EE6B0CFE-1EFD-4A95-ABC9-A23C26DB465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31C9B12-4B64-4127-A793-240830657F2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AE9ACD7-5A37-43EA-8C35-B43C54521BE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31065001-B7B0-43DE-8A18-2A072AEA415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0E43321A-7B25-4912-805C-300153B5A8C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522477DA-B2FC-4C91-AE18-DB6C91FBDFB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DB494ED2-CBD4-4D8A-AB94-95601BDE83D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2A76BA56-6226-4F6E-98C9-9F53DB360DE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48FA10A3-A6B9-46C9-B375-C95EB20C92D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52CDD14-D8EF-4571-A88B-D3969E60DBD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BF5D467-BEE4-4406-B769-DBEA50689BF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1A57355B-A87F-4011-A084-1D0224B61C5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F8B8FB07-26D0-4948-B00B-5CA286AAB82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053FE3BB-9B57-45F8-9054-2C436C06CCA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951A944-390B-405A-808E-66731CB2F67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360779F9-E863-4382-9557-CF3B32C8089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B684706F-FF1C-49AC-84BF-23DC94DC7C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E59F2015-5C9D-475B-A624-3B8CCD5C842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D7F4A820-0967-4C3D-8408-E93F699CE66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92D10558-B5BB-42D6-A438-6DF8A19723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1E48C578-B5D9-4F22-9A3A-694A1CE399F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60424109-AC12-4788-9555-5E22C60A3C4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76ABE607-1377-4B78-8A7C-6C1030001C4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9701A9E7-1113-4D41-8FA2-B49325BABBC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A98BF555-72EE-40FA-91F0-4FB9A4FB83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E84E184E-75A5-463C-B6D9-821B4BC0030B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3B66C8A3-A3E2-47A6-B672-C7F4F644AD3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D243D8BE-3B5D-468E-AC90-D145B4011C8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4211230-0E02-4A3B-B44F-370E8DA64097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32EBA0A8-D1BD-4ADF-A415-63AFF9ED4E8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90027921-DD1D-441A-8A46-302DB7044EB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664E728-00D6-414E-BF84-67C0081DED0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038A8D5E-0CF8-4B69-A83E-F348E68319C2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E590DA1-8738-47CF-A043-4B169D0D09D4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EC3FB691-F13A-4CD9-BB8F-12E9A00C969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DFE645B0-9528-4C9C-A22C-6FE518D0106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C14A4D8B-7480-499D-B5ED-A130BCAB1395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43F2A6EB-1459-438B-B940-8AA9AFA41B8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AE0C60D9-C915-441C-8534-D1109360A3B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38D2EEA1-036E-4EF0-8E25-DE76F0DADB4C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9849E735-6B3E-40F4-B742-2FFDF4C2FAA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68995D3-92DF-4210-84F5-2F324E110F8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B099D046-D6D0-48B4-A243-72EC43FD77A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476E2EAA-ECDE-453F-881A-4D69D4EC638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150A9F58-E92A-4CDF-AED8-2545FC190D3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34255620-7223-438A-BDAF-3B93BFEE59D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CF558A2E-EF08-479E-924C-E919668A14A5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9E052FC5-1A15-4ABF-9292-68B68686592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7DF9F90-A97E-40AE-BCC2-6C12D4F257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0F6A1EF3-5C66-4D1F-B6CF-0F3AFE8AE1A4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152929E2-AA37-40AB-824A-AFEC22337A3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938AC735-4316-4A7A-9A47-59DE4966421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C2686D37-F4A1-451D-AC64-6E7A52A5DF15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5F2C66E0-469F-4AF2-8BDB-8DA11801C7CA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9E6AD1E5-A5DB-472C-8BD3-99671B7DEFE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F52AD404-D64C-410E-8139-2461999287D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B79D2BC5-E47D-4207-9BCD-61FCD3F8D1E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4F35C9D7-5CAA-4AF3-B241-D391DDA3D8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B858E45E-E2B5-4FD3-9405-30A0D7C2DCFB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EC4A25F0-D86D-4508-A900-D2AF753D857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2BE57CFD-A1DF-40AA-9E13-3B3037EDB18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D1601211-DE48-4F00-95B6-785050A1689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D92116B2-F21C-47AB-A54E-5A551A055E6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4ADBE094-49FD-4E97-855F-339A4C702C3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57152358-B3F7-4798-AC40-DF151915218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CF3FF51-3FF2-4BFA-BC23-6D3A2936A1D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BCA12FFA-1F59-43AF-9109-11955A00B2E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51C2FF1-8CAE-4CBA-9627-539A08FF5BB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E9F59804-E324-4B94-A91E-07AB25F7B75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4F941F21-1556-4198-8AEF-C346047A60D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52E894A7-4F79-4686-9452-9A5017B70C8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422C109A-7BC8-42FB-9F6E-3FD4889188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DCCB13DE-1CCC-4DD6-93DF-29CC002496E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35FF47D2-AD3A-4143-BCD0-866377C9BC2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5C41D8D6-3506-4184-A503-E4AB9366C19F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3CF24589-D714-46BD-8D87-59A65443159A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5E475DAA-3D1E-40FC-BAAD-2C0FFE8A466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A1ED08C7-790C-4916-BC5E-2482E550A22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7278C834-8E9F-4BF4-B959-164DD4AA777E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9A06402E-137F-4E09-9A58-83B9CC91EDA8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F0A6BDB7-3537-490E-850E-E94A89877D4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9BC0BD2E-9230-4A72-8F73-F0AD0EAF3F4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BA350CD5-4361-48CD-8738-F04A7AF4589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D80A5151-9A9B-4B31-9A97-BC224A9CAF6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9236D1B7-16FB-4A71-8692-6D4822BEC3D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4ED76F43-B55D-444D-8249-D80D9605443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3E62716-EC0D-4C4A-904D-B7501545766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C9808FA2-C059-4123-B36B-F2003DFFB00F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613B7271-A364-405F-8D2E-713164553F5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1ADAED4C-4FE7-4179-BC03-513B3521F5F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822D0AAE-6D30-448F-8553-50EEEC4341F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F98D7E45-97FA-4C83-9C82-04444B98BD42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FE3F0CD5-C621-4D73-9105-42722AEB3B4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76E3FE60-ED4F-4906-A45E-2A9F93A62A78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78B04BFC-F473-4EE3-B950-A6059AA87F4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10221BAE-7933-4A44-A2D9-984A5F19333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8BF2DF9D-967E-40C3-BC9A-29B226711CD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971D1A0-430E-405F-B07D-ECF6E4DD1EB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938FCC67-407A-4E84-93E0-E5B1523863E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36DF4E46-8BD7-4B4C-B929-D5170D05874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6BD1ACC9-8F76-4ECC-87E8-07A112D2905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E134552F-78B1-46C5-AF36-7C8F74798D6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15D1A55A-1DF4-4FE4-8C2E-73B454C6A43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6653F2E5-A84C-4FEE-B2F1-6AA3FA07D854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911DD351-88CE-4A0C-861E-0BCD8EAD761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C7BCD233-CDC2-4C94-B535-85948E93AD8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232F42F9-63FF-43F8-AA6F-22519B8870D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0B37F53-8CA3-467C-842C-5C3AE5E0E30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A264A548-5AFA-4654-AC96-2033A393DA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9DA20F17-52FF-4B71-AEEE-1ED2003F82DF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1374937-6E55-4FA9-AA4C-B4D53CE8003A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6BC53D7C-AF64-42EA-96E2-1F5985505882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DA685C0C-ED0B-48A9-8D37-507D5921234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AD372263-350C-42B3-BC4F-0DB4C8DD9014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F3F523F0-D85D-4CEC-BABA-51BE6DF9CAD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5CB89CE-883D-4E7C-A84F-8F1A60983CC0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635E0F10-F791-4113-85DA-8633315CA43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68163419-C604-4AE0-B051-3968571540C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39D4C672-D0FF-44CB-8F2A-50FE5576CDB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975A3389-61C3-433F-8842-494CDEB6ADC0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8FBD2DE2-DCD3-4FEE-9443-29D0C65DE214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0C7B64F9-CC90-4985-8555-0723D701B9A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7F06DB0B-8A1F-464D-85F0-96133FB6747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3A0B9485-37A1-4E1D-905E-E87B5C9F1B3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3F19734A-F7CA-4721-9D63-D8394A4B026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3A0F7661-B239-4623-9A39-0E9790C3B0B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B5CC25E-3AD4-4F78-816C-07C0A2EC18A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78D2D289-9CE3-4A58-9341-36E29DF873C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C0EA431-EDD5-43A9-B4CC-E777D89D15A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599A0E2B-F51C-40FB-978C-8CC48EFA3186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2A0BE705-586E-4008-BF1B-9E706C72C51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527E5D5C-BD70-49AD-A218-7B9D335486E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D364F9F0-9FD8-41CF-9743-1AB803F0C2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A4D4BF3-E481-4EFE-9ECE-B608A547303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002C3AAB-7EF1-4C79-A6D0-8291C2D494D3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80C7C3A1-9464-483F-899F-DFDC18458C92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F543953A-5DC3-4AE3-BF25-AB01BB74D538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22736F89-6DD7-4A32-8254-B0CEE7ACA36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4998DB61-2AB1-4FB6-AE5B-0166AA15F1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FC51B468-8816-41D5-95E3-3A8D685A4AC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174F053C-0F9D-45A6-89C8-0D4CF28569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9B484CAD-4D81-47AC-BE55-44C94DE1E9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27A1255B-4684-4C01-9BD3-56F3F1CE2DB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B8D21BC6-4405-4529-9A9F-FF2DBBB636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F049B978-A42B-47FC-BF78-CB904417680E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BA5CA07-8E90-4FEB-BC0C-B9C25B3C64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35750C03-EC4D-466A-A059-CA170CFD60A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14F78889-1F47-49CF-970E-0203583B628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8E49D2C0-6EFB-46C5-9357-6167F073D9A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B05DC8DB-422E-425B-AFD8-DC282DA60D8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1B15BE97-D807-45A9-BA50-192BB471D120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F3EE943-39E8-4D7C-B847-184F8A656708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A5485E9F-7D72-438B-99BC-B0FC3CCE66C0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696B32CF-033C-43D2-90CF-D5333D8CC0B6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90DBEB26-2F74-40DC-93B6-A64D7863E8FE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31AA0BED-1346-4758-85EA-CF1E1C4E6C59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F4D86FAB-5DB9-41D6-9AF3-25FBE572909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9228B22F-CCE9-4AE0-8958-40A1E538C36D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3A39583-597D-4892-9CC3-C393B6267E3E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368D5156-8405-4247-8E64-BF9E9E7E2CD9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20DD5E78-A68A-4518-B7A2-703CF48EA50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1D3FE1CF-6240-4C99-BD61-E6F0E9EE5DB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D7BC4A8B-1656-42C7-AABF-5C94729EE3B8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6652A53-4ECC-4621-81AE-F13B2A5E23F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BF9931EA-C4DA-4EC3-904F-A9465F33846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AA8AB57-5C00-414B-BD83-D7C24F52CEC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E9B70868-3AD9-40C6-BD5B-28B07E58E08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E9A9AC59-FA3B-4541-AF31-0CC15D1352D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A3B80C2D-53E7-4103-B7FD-BAD484A57A8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4A13D65D-E6EF-42EE-840F-BD29741C7DE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CBC2CA22-B9F0-487C-8386-FCB3B26833B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CC417097-09C4-470F-A204-38F4F770FC5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896AF7AD-00F3-4A54-AB60-EB85BB3C98F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42CEB24-D0E4-4946-B287-7E2B67FB3D4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9D86BCC-C00E-423E-B0BF-B3357E7FBF9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7258CFE0-AC3C-4F76-9887-E65254AD78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BB501EBC-9548-470B-A4DA-EBB3999F99C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33A5F1F9-69BA-40E2-B034-C9D89CF8D73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4E7DB777-2DB5-42F3-B4BD-DFD959EE351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48B7C522-2685-44EE-91A2-EFDC89BB0AC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988F9A4-0620-4D70-8B40-98F9FFDE6B2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ACC51A7-5BA9-471B-B674-AB9A3842527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004FEA80-6369-471F-BF5D-CDA1FE1B176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249F354-2092-4B8B-901D-94A4FA527F8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2CC6BE54-C70B-456F-8BE5-EC6DD766DAB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3431F505-564F-4EF5-95AD-77C5938F504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7635710C-3C78-49E1-8CAB-ADF4D8ED9B0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8F9E9097-2440-4437-A1BE-913A74154E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E726C04F-9C8C-4593-AA71-5B5D4555C1A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C4D67CF5-2491-4325-AFFE-F45341D5BB4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0B355951-6541-4BE4-AEC2-FC6F0CF1F30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7D892BA-5574-4687-B23B-EF8C6FC5E0B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5660CD4-BFB4-48BA-90FC-D2E0854C408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B47C85E-70FC-4825-8202-633826690C2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B8389FA5-DA14-4EC7-ADFF-4C0B7D37BF7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AC405C47-F266-4DE2-9333-3C7D456927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26EC62B3-54C2-4C20-B272-B3E584A61CB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1DE95D67-EB68-40F2-A896-3B0B8C143EB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5A3E5A81-6139-4425-B275-C5C1948DBE8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557786E6-8253-4295-8522-5F2BB68EBB5D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833EFBA0-0C55-4473-9691-61B4E7A20DC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37F55132-AFDC-4447-8444-0CFEBF2054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55B8F42-E0F2-4E0B-8060-82D2BD5AEEE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036CA80C-43B3-43F0-AA33-C47EA2CB247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19546AB6-64BF-41D3-ADBD-8A67FB81680D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C39C1E5-D898-44E1-9A24-30B31B07017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08881367-715E-486E-B6D6-1B0C251D994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1AD3C2E5-5297-4230-B654-B0347FC5B997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C8A7FDBF-1D0B-4029-9ED4-09564A21D1E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8E4E6902-6104-44D9-AFAF-02880474880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4E449131-4A90-4DF8-A648-6514FA4BF122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82080E99-9B92-4C71-917B-D883D88450C4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8E11A81-06B8-40CF-B7A6-33DE7A22643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CB637C2-C6E4-4E72-8F38-2EBBD59D789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5B227C3C-2886-4D14-BB43-2B790728A12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6ADCAA42-F5BF-4464-BC6C-F452E6C21181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C9CE8A2B-6828-47C9-B7AD-D1B1470A793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D49B468B-683B-4511-B309-2292E42A3033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34E0BDCB-6CA5-4DBC-B3C0-64A937860FE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1C709B4E-0ECA-416D-B9BB-EEBD6F07D2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C4DA6534-018C-46E6-B70F-3405E676BFB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8A25EA65-ABB7-4E5E-91FD-F90B8E3C7E3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0C9211FE-7AE6-447A-9C19-7BCE12E91D0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B8893CCA-9FBE-4BE7-B325-26B2915A0BB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92EDD135-BEFB-4DB9-8329-A3FFCA289B5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47EE301B-7578-4166-AA84-9856FA32A34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B87752D5-CE1B-4E21-B21E-5A10971B498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64299394-1850-441E-B931-097715B5669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3749B736-AF02-4A8B-8640-CADD712145C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6617F16A-BB73-4184-83B0-7DAFBA7D5D24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9E396F6-3C07-4827-878D-C8EE3F7F999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B6D6F1E6-C461-4D0A-9126-10224DC80B2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ABECB4D-4045-4B2D-B1C4-3D12849408C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0325CBD7-683B-48E4-ABEE-5B1AB47DF5E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BB103DC0-8571-4D89-BC99-F05F9F9CF80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1D0F73F1-A46A-4F19-9F1A-8762705BB00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31CEE17C-FEDD-45DD-83B7-A1BB2CB63D5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CBD5A0A-7EF4-4902-A294-E139242B5E9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6915132C-EDC7-4D86-81C0-80646FA1E12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30E669CD-D3D0-4133-8CD0-905B38A061D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4EAAC8F6-CC75-40A8-B738-7FF65FF18BD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F38364B-10F5-4715-94DB-647C28C838B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2BF7F121-F586-419D-9ACF-4655693F753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07D9652A-DBA9-44C0-BF1A-003A100ADD0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77B37003-FAAE-45DC-AEB6-F5EC93FBB03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B6A145B0-E8C6-4EB1-942B-C8E945516D0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DEEFE855-0F92-41EB-82F4-812EE3C2E7D1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90E44828-6380-4ECD-ACE6-3483FF3E8F5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68EB2DA6-C181-45C4-A107-D88986E0059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92CB454A-0AE8-4705-99B0-C3801BD891FD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5F9903BE-8591-4D8F-BC1D-CD4D740B0163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9D23F27A-1F79-41C6-B110-D2D428421BA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C1C723A3-4363-49AF-B062-F9458C7DB85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5B63D378-352A-4BF5-8888-1DB3CF69DF5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0B2642C6-2BD1-47D8-87AD-C4F62CE0705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E36D2B5-0DE3-497E-8C19-199337A2F7A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104D17C-15A5-4C3A-8E9D-256FBB722E6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2C6270FA-C5D8-4E92-B085-8D18B4BC9C5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A5F67F0-2635-4CD9-9A22-F1619E1D420B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03C267B8-DB9C-42FB-AD3E-E7159BA39DB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C80CDD98-90A7-45B4-BB1B-D2DA0921F43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29268570-A13D-491D-AE4F-5041C7A4A4B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4C3E3B8A-00C8-4C87-96B5-1D127CD55669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D688D9D-E7A6-44FC-B8BC-1CC887FAA56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E4EFEA88-2AC6-4B27-AC3E-86B199C59F7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0847C699-0173-416A-83FE-9E08C3ACC7F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7435CA34-1484-4014-BF88-5A42A71187DE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4427720D-F5AA-48C9-8D04-9105564C07C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10775988-2D83-4D80-AE03-7967A0D181E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FCB4970-DBC2-4081-A216-B18C4676B11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005D13F7-DB9F-4980-BFF0-61EF0F6C466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1BEADC9A-AF4E-4129-B65F-4B7867F61BC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253A428E-043B-481E-AF90-E99226DF532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2910FE57-6D3E-48E5-B8C7-9E92FD8CC5B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238C55DA-EDB3-418C-B754-E7C9375DCEE7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47EF3744-B1B8-49F1-9BAE-5D77EDFC0D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A4A68DB1-4ACD-423E-B296-77BA06372A1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395BFD0-5D73-46C7-A2E6-FE5F87D3F84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2B3D4C72-CBF2-410E-AAAA-1A858A5AC78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DADC5D09-268F-4EF4-ADA8-0158CC2E83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8A067780-9EC2-49B7-BB86-0BBF8EDB81BB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79585042-0B52-4088-9E06-ABB2E9BC3122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1FE8797A-A27D-432B-AD39-7E7E05FD7BC6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9F71F5BF-43D5-4C7D-A115-56DE8362D14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B7B5F143-C6EB-49AB-8D0E-1CD24BCC97C4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0611C900-6F46-4F5B-98AB-CC77B94695C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968BB50E-6256-4056-896B-7056089AFCDC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11F1A14B-9BD2-47D5-AB4A-99EFCA253F7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F8F5B9F6-AE9C-42D7-B97F-ACC72396D11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849E53D7-DA3A-4B0E-AA87-2E6B960CEE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B216C62D-B6F2-42D7-AD06-5BEB4C9694E6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D39548F9-FE6F-4B26-8D0B-1120B7EB1D1B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BC87A87E-030E-4B3C-B0DE-5164A530BD1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C1DF0EF5-4E8D-4013-B9EA-FD86FD9A4B8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7547B6B-FE5A-438E-965F-1243CC7A8DA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D79691F2-B90F-41DB-B047-6ED7769724E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3EA6037-2D47-461F-B2B5-8A586A3FAC9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DBC5D9D-6F5D-430A-B46F-DE2E3579D1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AD5E85CB-5615-45B2-B5B4-30B4D321BBB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5E3F86D-0AF7-4071-B3AB-47495C34D84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F5122B9B-0E5B-44DF-B9A3-0C282AA65203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5EF06906-2E78-4950-B2DE-8EE60757543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41FA3DBC-2E73-425C-A227-4B2B290F18A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FB18065-8391-4E97-80A5-D9BEA330FA6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DAC97DE3-6527-4DC4-A6D4-84470326C18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1752F6EA-AA27-4233-9C8C-051740A8B33A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64B0FFE-B366-4D17-913E-AAF3BBFDB6F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1B8E5BB4-DAE3-40A1-92E7-77F946D6458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B4E5E664-064A-4EF5-9BA1-F1F6116C616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BF49A9B-3658-4D60-ADDF-5772D049C1F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AB4E4A99-8415-4ED7-8EC3-E5A2BD3227C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FEB1CDBC-F7CA-4DEF-A6A5-351FCDB513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2CCB189F-4070-47FA-A26C-117AAD01B2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5DDA987-D023-406B-A97F-E2BB007575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7254E559-0797-4249-A5C1-74EBD77D970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50B87072-583A-4A64-9225-C68363CD2EB5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1BF016A5-46E9-4577-9294-6F3C56B255A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9A4851F8-072E-4FB0-B4DA-080FB820F7A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B2EAFB71-AA5B-4047-9EA9-55085770319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65EB0FE6-75EC-439D-A598-F907DD5E110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2C62A35E-41B8-4090-9C22-D322826FFC0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8B38C25E-BE12-49A4-9558-C042A48CA64E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CC54BC4-2FCD-4B94-AD11-FA974C739CBF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F252031-46D5-4693-B370-0B7EFFE1ABC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FF1EE39E-0482-4C56-9DB6-F252721B743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A3556192-C548-48DB-977D-D56D5DB56C86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01431996-9033-4976-8E4B-B6578D2B0A9C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924C55CA-8AC0-48DD-9D8E-6A2FF438E1E6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C2DBED8-BF2F-4A51-8676-049D6EED48D7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82523FCE-43AC-4E3F-A2BC-375932B44B90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E3B8394-0124-4C1B-A702-0DDF4E052A2E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FB1BFBF9-BABD-4A22-ABA4-D9F710B8609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42793824-C505-4479-8422-E8937BA7409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F02CF0D2-D528-4AE6-BB76-C581B614AF0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B05CAA4A-5C90-44AD-B175-626D10B06CB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B04C7193-19BE-4DAF-97CD-77B5390BD73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985F4941-F792-4429-AFDC-97DED8E5187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FB3A7B49-2AC1-478F-AC9A-D8BEBC6356E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36D3794-2D93-4736-A611-0E4BE6FDE35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BD1EA473-BF65-44C6-88A0-AA2D973B59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1DB91EA7-F76C-4284-A53D-04D9CDA7B6E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CD279322-B6F7-4BF6-976C-7794E1FB509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152C59B-5812-4BCF-9C86-A8142D7935E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BDA4C5EF-8507-40A2-B677-E94CB75B450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AF9DBC96-2B35-4FF4-81A6-9544EF5E2DA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BC73A46-B30E-41AD-B084-4D2142904D5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2729F3C3-C5D5-428A-8B37-354F339425F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F7A0E48D-A0D3-4D3E-BBAC-B556E35DFB8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BDD786C7-3246-4C3C-A7B9-5BE57BA2AA9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225CA5C-28C4-44A6-A9ED-D05A15BCB63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34319591-6DDA-4FE4-96F8-48EE140CD68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DD98E4A-A6C1-48D5-8F71-1D3A311A6C6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E94E7BFA-1650-4BE3-9784-B5B57F4A4E1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4D94233E-4B99-4C22-AF96-E6AA7E7D767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71EF1B93-90EC-41EB-9809-7A03BB75CD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987A7563-F37D-426B-A568-DF8F5B65BD5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C49DCBFE-DD0E-4E1D-971D-81D1AF4E3D2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DAA3E77C-95C7-4BA2-8D3E-E32D1F83E97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FEA511D5-C9A2-48D5-B07D-2A1B437AE0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4542552-3205-4D2F-9E68-DB164E88077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64FB5A74-FE47-46C7-8E0A-8A17FB3C53A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E4B0599-3B8E-4FB6-B03D-3503A15AEC5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E0CDD081-A007-45C3-AB5C-920B04DA083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7EB1964-23D9-447F-ADCA-4ACABF62E30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935B7227-4886-415E-8483-F45ECE22DC2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532B6537-AE0E-4A61-A261-593DC5CEDC0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F1258AED-E379-4F96-BC16-4BD2790703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AF6586DF-209D-445C-8646-DE25CFF9129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FCBF0ADC-A98B-4714-A7DD-EEA949439AE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6429AD22-1FFB-4741-82E4-7B3189861F5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C97AB50-42A9-4023-ABF5-7524D2F781B7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9E11FF82-7F1E-4F91-818A-8B2C7DB4D4E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19B5C83-B488-4C3E-A0BA-6275C1BF0D8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62F45864-CF83-417C-A790-15D75621BA1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03FE5FD-546B-4AD4-9EB8-5F3459A7AE2D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D5EB593-A55B-49FD-80A3-E84DF04A1CFB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B586BBCC-B132-4BD1-87B8-4579DAAC1E4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F62C9C72-5FE6-4E9F-9348-849C84E4D99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4BF2E920-3833-49A1-8882-125E22483D04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AA1BB9F-C883-4EE3-B98F-A470C135C15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30F5DA73-50B4-42BA-9782-86C416875A3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060A25C1-A8C7-4062-A529-57F0CB57DF8F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C258FF1-1286-47C8-9606-25D6B0DEE2DB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88EAE5C6-C383-4048-8BC2-27312A232AC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2679A382-2C1C-4ADA-8542-846E4443D76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E8AF3D0A-5C3E-4998-8E2E-8333AD0C622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81C70D47-8630-4B71-9141-CB7E932D0DF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61034410-BE8E-47B2-B4B6-78FB7E9B607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DC0A2F5-4FA0-4667-AD38-A6EDF5DB4EA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F92C2509-4CC0-4E46-B3FD-D3CAF8FC417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41128099-3B0F-44F3-802D-FEB5CEB721E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BF19E449-108F-43F3-BEAB-C5267B6ADA97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359ABE8-6B15-4CEF-8ABD-1B9831603AA3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21BF074-8066-4D82-9B62-2697CBC8CE7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A7EE2960-8FA8-418A-B6D9-21564B2BFD4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E6CF94E-B2BD-4589-B338-B2E9D373237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6D879240-1C2A-41D6-86EE-A59660FBD96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08E4CB9-B4DE-4BEF-847E-26DEE335A12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BCD842E0-3512-4CED-91FD-7D52260ED26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1DDB61ED-ECD2-463E-A91E-0B22743F59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EC060B9F-B42A-4466-9642-86C9264D95FE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C1D8DC8E-2678-4640-8067-0E30754BA30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8A30DFC8-5DC6-45FD-A447-966A774ABE1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447F018-C3E3-4E11-90EA-DCB6668FD4D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D58936F3-7D0D-4541-9FF2-5FEA0EB091E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F9AFF8B0-D7E9-4244-8C56-9484DB330B3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19838463-AC23-4D89-BBE5-3F0E18EF06F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9C4F7C8-FE15-4DA5-93A9-F837AFED9ED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03A2AA8-CF7E-4625-8F86-F228C6ED08B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41572ED6-AA29-4F17-B33A-1B8E6515813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B39EC2C-49D8-46E1-9A20-34A6098C2BD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03EAA7F-E8C6-4553-A388-CA45308F933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379FEE83-A1FC-482B-978C-2B450BD7328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A57DC296-8956-4FFD-9CD3-051517A0416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CB03C060-2E77-4E04-9CEB-23DC526D9F4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EE483D77-22BD-4FBC-A698-0341EF281C0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69059FFA-82D7-4DFE-B3A4-475378F8D91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AE69DC45-854A-436A-821F-9960E5F8DFA2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1883D7C4-C527-40CE-A8D4-0FD21CAF095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81C2C23-A4DF-42F7-A18B-AD9C36D293E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5211ABEA-4872-4235-B41D-FFB1B465CD7B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B9C9106C-3C42-42F3-90B9-BE9C7AA289A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67421956-D407-4794-8260-E1990925D2D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11EA4AF-D28E-41D6-BF52-D7C0D1E6098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66B96EE9-56F6-47A7-A23A-9F68DCA663D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3BED80E6-275D-43E0-83C5-566DDB19045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134307EB-8BEE-480C-9DC3-982EB74DCC8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C11BB74C-8B1F-45E7-A2FB-9C461EACEAD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57B55D12-3433-4705-BEAD-F95FC391BC8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0EE638D-2872-40C1-A211-0F69D78127B0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C079A717-FE0E-4326-BD34-AEA955CF705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8169561-DEA1-473A-9DBD-2B13840D03E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9AFB11E7-D85E-4FB3-98D2-74E02E35E61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17CFE838-F02D-46A5-8667-6821D9B86D90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6295A0F6-7BD5-4FD4-B035-FABE412F143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9557F7B7-A868-40D8-A965-56A376BB266E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0792214E-86E4-4B6C-83FF-57DFEBD8F7C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4019A5A-811A-4CFB-A416-C43774E9E5B4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332A7D0-629D-40AB-BBDC-894C4F6146DC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4BDC9560-CCCA-4A9B-BF2B-5212B248F01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F582719C-FDDF-4C0E-8339-9F10C099A5F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A04B68D-2D80-4B47-82DD-FD66E250B3C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FDB66F1-B190-4E59-A0CF-23F941CD6FE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4BA29CC6-F64B-45E3-AE7C-D2CB746747A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18082C6-CCCC-406D-8F55-A7BB0022BE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6732DCA9-6AAA-4CB5-A1FB-D9C80A47FC48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FAD1BFF-7A80-49FE-8ECE-BC99618E15E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8021F0FC-ED56-4A8F-A46B-002CD31FEE6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AC3897BD-18A4-467D-8129-E16550A130D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3A4E7592-0F50-44C4-8C73-EFDE8251753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6E09D013-EF30-4575-A1FD-F3206C6F7F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A746AB2-1921-45F0-96E8-912F6B8E845E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1B15FC55-4719-4A3C-8EEB-6BAFC1887C3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F958B9E-1FDA-43E0-9683-F8CE22423C69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8A50E48-691C-4491-B290-2D9D1134FE8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4F197C8B-6753-43FD-864F-52700614DE2E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FDB8F12E-69BC-4294-8F79-FFCDA90959A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47E9FEB7-282C-40B0-866F-12F11AFF51AD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8B4800B4-CFCF-4585-A7B9-718C38CE5F5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5C75648E-7B73-4243-81BB-34F8A33FE1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FCDE2259-AA5D-4E79-94AE-76071F1B451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E4D064C2-FE20-4F50-81C7-B278BA336607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7059D4DA-44F0-412A-AC61-611B45F2F20C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9130B958-3D1E-4177-8F61-721741CAFD0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2687740F-67E0-4541-9139-E90019BBD8B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AC65BBF3-54F4-44A3-961C-B0DC8365ED3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C8AA8F00-8BD5-4741-821A-630BA17C1B1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AA9B3F6A-55E8-4724-9E34-AE91BAFFEE0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24C4DF4B-3D68-4B64-9234-5E13818023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DDA4E80-C92A-42ED-8F2E-F5D2725C409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295BDA41-84AC-4073-AB20-3829388FA3C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1BCBD6DE-D0C4-4E15-9DE5-847081BAE34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EF0DB78-9A44-4D7D-A46B-58C2B5CF37C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6498901E-416C-4368-9EA0-86F0A01B066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F8756D4D-08A2-4155-A062-39BECA6B52F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C704CD20-B995-4557-919D-AB8EE803F6B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515AB3C-DAE6-4AA1-A15B-C82B7448FC9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3F56D8F-AF19-44C5-8842-3C65090306FF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B6F25D95-C51F-4F4F-8734-0B2F2954F1D0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D675F4D9-A8F2-41C7-938D-C7496BFA565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7302C0F0-1639-4203-B196-37D9371F53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C578A2C0-CF38-4B76-98A7-5E9D7CC77A1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FE6240B9-D403-4233-964F-DEEBFBCA7F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42C648D2-9959-4E95-9578-6C0D40438AA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2F4FF453-6D51-40FD-96F0-BB1D3432737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A1E2A524-BFDC-4346-9C37-98794F83CD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602B9F7-14FB-41D6-B786-5FEDA8275C26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90895159-D067-4C5A-AAFA-4AC933E3ADE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AA060EFF-A646-4C8E-82D8-02A00303F7B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4832ACE-C1F8-4974-8BB9-6F3AFB362AF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D4B25FD8-A121-4FBC-81AB-C815D7CF317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5CE799BF-5CAB-4E29-867A-75A6BDDC1E8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50983B0-84B3-4298-95EA-50582A772239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1307F91A-8370-4648-A3A1-A220D683D43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6C11E986-3F02-46BF-89CD-57DD4AA1BF18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96F40F1-9255-442E-A623-4568B9366F93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68D67EED-5EFB-46B6-95E7-1830326ABF9E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A2119AC9-3880-4946-A0FE-E901A2BD1C90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981FD42D-0F1C-49D0-94D7-F694E7D608C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B2F7276-44D8-405B-8B4D-E753284CA520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1A7F0071-92D3-4776-93B6-5A07786BF238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B14FB787-52E0-41F3-BDBE-29ACB6157F3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DD8B2B5F-16AE-46B9-A8EF-101C6E67EE0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6419D90A-4FA9-471F-8DAE-D27BDA9A39B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4CEBD49-FDDF-4BE2-BDE1-D278F249422D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C0E7ED11-84FD-413E-929A-AB40371D09E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64862C0F-16FB-4061-90AD-829B9319CF4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2B3D0AB7-98B1-4213-8858-0EE484CA221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FB53A1F-C708-4FB5-B30C-5B9A0C1813B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138EAC58-9D79-4E74-BA7E-C0A3F33901B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D4AF20B1-D072-48C3-B1E1-D4DE2437172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B8943125-DE42-41B9-B594-BC61B26A971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AD1D9EEA-FB1E-4014-ADBC-C05576DE571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252C7FE5-8383-4695-A31D-B63139161DA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E66A6BD2-2028-48DB-B0CF-68636FD4DE3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7ECBDA1-C016-4E24-B5C2-2D6647CCA7C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C239ADCC-F831-49F3-8F05-36ECDB55942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6743171E-27FE-4082-88AF-760334B00AC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B24331D0-5476-46F4-9030-7AEF4D7875A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EF42E116-6F6E-4289-82DA-97E5C8A9B88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7DAA8697-506C-4771-A392-4D98E7FF7AF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B791215A-D44C-4ABA-B2CA-F89AFA5F52A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9A9B66C2-58B8-4A97-8981-1CA5F68A7DD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3BC6150-DF67-4FCB-85F3-9844E178FAF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168D3B1-8B99-4AD9-99F6-974FD4502FB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FE0F54C7-4CCC-4B55-AC3D-1D66261BEA6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9CA17227-DAA3-41AA-ACDF-1A71D5FBD67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90CA5B47-D58A-495C-AEF2-4308FAB1DDE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AFDA2BDF-B8A5-4F03-95B4-20514BD952B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4F590D46-F46A-4F6F-8CFF-A2904679CF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AB801EA1-C6FA-4F55-81AF-D4CB1FB4C62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3A3E1D20-5C91-4881-8324-B8300ED2998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27E9A9CC-4230-4FFC-BE76-71B3F9231E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D16D476C-FCAC-4D99-BBFE-F91703454A2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F9B38F5D-EFAC-460D-8916-1F80D57E8C0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0C56A9C1-2C77-4EF4-A8BD-CF36F265424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7EB0FC8A-414E-4DD8-9F8F-0FCA745F488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E5FDDB38-54E6-4F78-A86F-44F64E7F692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28B0A5EF-CB0E-43B6-97FE-438216A3C53C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CC4DC476-B152-49C9-84E6-23B6DE8D82D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C2A5D253-B2D2-4A19-8861-C136B51FCF0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040972A-5E51-4C72-856D-B9A4C7AA0293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4B823B8-BAD7-49C9-BA8E-21CC96BBB23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98555C83-92E0-4CBE-A74D-F6769E74892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FB751CCA-BBFF-4919-9840-F56F6B2ADC5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7071750-9AF2-4F46-8B77-886CB9439D6B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B86E254-D312-47BA-80EC-F5F89D38B89C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7B00AA85-0CB7-4627-BC9F-E9146442ABE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B31F5F22-454A-485E-A7D3-C8A80C1FD16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36D4ED74-421C-47B4-8155-8D2CB2398340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49238500-47FD-46D9-A555-2E02379756C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350E772D-0FF4-4A37-9505-D2ABA33916A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2C123864-3435-46A1-9ED9-F94974FA61B5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30C5203-6558-473B-A34E-AB6FA3BF8F8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83E4ED52-920E-4872-BC69-AFE3AABB64F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193901B5-401D-4EA1-85F2-D5A6B75F792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F7C93A1B-8A36-4BEB-8894-44D0053FEC5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2038FF27-35EA-448D-ADB0-9D8B90AFAF8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AED4BBE8-5B5B-4E89-95B5-D661F55FA24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C7925EF2-BEAA-41C9-B6F4-542EEC475567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20C96BF-8C3B-4D65-BBE6-9717D506451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AEBE0DCE-BED3-43C8-9C5A-1946C9B8C9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AA21212C-CC16-4030-8657-56C391E8E07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F5652F23-B129-4EF8-B249-E8236CD13BF6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B8B759C5-67D1-4BEB-A2F4-7AE2E7A0657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F5E9EE3A-A3E4-4065-A619-D96B4A2A50EC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5A717C58-E8E5-4DC4-87A3-A1AD870CD60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488F9BFC-8A6B-4271-B24A-66F8CE27F1D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015749DD-AC8A-40CD-AB0B-FBD2210E27A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34103F4B-03F4-41F9-82DC-12D83FB2FCF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261A9590-AD5C-485D-AE10-F886CE9086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831FFFAC-043F-4F59-99DC-4F26AFF666A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E0DD2163-27A8-4352-B5BC-DC83A2BCF9A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D579BC3-ED71-4644-BA62-90CCCD2E6ED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DBB1189B-4DEE-4B41-8FA0-1EDB3DF68F4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9DEDAD19-9613-4158-B77E-DFA21944343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55ED7D7-8875-4C8A-A744-9ACFEA972C0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513B0B79-428E-41D1-A39D-548DB06CA7F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C7298897-74EF-48E8-8CD5-851F559B8DD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F00B9A4C-124C-4623-9AF5-5ABC49E6C69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AAC0FC19-6ADB-4267-8090-CB331DF9EE7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7ACB9CF7-A6E7-4C3F-80AA-930D64DB33F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200E161B-796C-41C5-9C75-2E654F1EA68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D9E65D8D-7533-42AB-946B-9506BFEEB51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37C8C0BA-43A3-4386-AA6F-279EC571FEC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63E0B2E-56B8-44D0-8172-4447405593A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77678CD8-7139-4EEF-A134-FE99253406B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1B270C81-857D-4FDB-812C-E9896860EDB8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EEB90E8-1792-4970-B931-C5E6729E6592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8885714-6FE1-4B46-AF9A-E2463E680AC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E0467AC9-8DCB-4F62-B99A-493EE0A9685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EBB64CB7-1DC8-48DD-801C-3E17FBC2A756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F9D36AC4-E58E-4A6A-B93E-91B2FAF66C59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D6C5752-B250-4461-BCF4-1755A08A556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7FC6EAE6-B115-4F8A-BCBD-B55B0569B3F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7289301-7027-4837-AEEE-B94E2641D50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2B9B774E-9079-4A36-B9BE-1B946A825C7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6B214AE2-6722-4372-9899-320F2A11F1C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4BA8FDA8-F681-41A4-8FC8-AB86EC34833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FD625DE9-2427-45E8-8534-1E0218C66EF0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C27059A2-4AED-4089-A8CA-D2EF8DE2A5DF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DAB3BC24-68C2-4744-AF68-4D7CB620938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0777AA0B-96AC-45BE-8101-3BB23BAE44B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3841A68-F402-4C7B-B9A3-3EB11173777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1AE7488A-1D48-4A9A-9679-03DB6CF7B72F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AF4B855A-C16A-40B9-A611-136C6BF15A8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9FFDA93B-16FD-4742-A48F-201D522CD4D3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CC08192A-F3C0-47ED-9501-E818E774002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7651D6B9-8631-48A9-8A1A-D7D21E1AA308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F098A210-57D3-491E-B138-33FF40FA31D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0090D30-26F1-4086-AA0B-F9F15BE55E0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0F33C906-D71C-412B-818F-D72C50138ED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50EE6E5A-DBA1-4E5E-BB5B-CAF59C76B51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C62C9F4D-0E91-4CAA-9441-26B7A1669BF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3B5F98B7-FAE0-438E-BD1A-BB4ED01F10C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42C1A141-10C4-4297-9113-D50EEDD94F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C4CED717-EEEA-44ED-8553-B0D0FEB00676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CD702BF-A91A-4558-937B-C953889513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1F64941C-321C-4A55-8E6F-FB595DFA575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AFAE218-7D64-4A36-BB33-3CC3DA19FA6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054216C-45C9-4B5F-9C84-31137C0AC39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F61719E9-E164-4CE7-A27C-6CE7C96617A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5E68CE3F-8F35-4489-AD89-85F81BB7C7FF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E8F55BB5-D474-4353-B245-DE77F6CD310C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034F7F5D-48B9-4C74-8986-3C90A514E8C1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3A62192F-28C6-473D-9B76-A4916586D08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5659393F-2CEF-4E1E-91A3-1941C054678D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8C34EFDD-910D-4F97-9C9B-0E9DF6BC4B9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1BC77502-BFFE-41C1-836D-98E1AC3CBE89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5D84004C-A278-475C-B550-E588D0D1C82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A1DB7BF3-015A-4F37-A0B1-C9CDC66C71A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3EC82AA1-57D5-4303-A318-A63BBA61C42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4ECAFD1-D260-479B-87A8-F58AADC0504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6665A797-018B-4F49-ABF7-4A2CADF0A0A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390C2B06-CDF1-442C-837F-A40146782B8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4AA9223A-C478-4631-B983-E4D662246E2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8D3D2051-F112-4CCF-938D-B25F266C913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044A401C-EE9F-4FBA-AE2E-C06410F42E5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D3258BCD-1C29-4495-80B5-5B8F3A65724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39E5F4AF-F1E0-483D-8CAF-8BA3391D162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AEB645D9-85C1-492C-827E-A32C00CB41B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61AC8CDE-99EF-4347-AE9D-FDF96C6463E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D4F05629-3308-49C5-B8C4-94DCC3F00AF5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CFBD379A-1A4D-49D7-82EF-F52294086A4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F4D2A54C-7316-4A0A-87D7-B1DA2E3989D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391E6839-5C55-48AA-9BCC-C8FB1F2446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0A6BC7C-F1F8-4FA3-BB44-8677BEF2681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F69F4311-3ABA-41B5-A7A8-06CA07CA1874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DC3CB8FB-29B2-4242-8D2C-4968B14E7208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0FA29867-90B6-4226-8DEF-50866F64B754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F9E7CD8-C4CA-46F8-84A8-7000EE912CC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0CF0F75-9E56-4BD1-A979-A212A4ED7B8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F45AA5DE-C029-49A6-B1DB-26853B4E024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514DFB82-1516-4926-9FD3-6E263319723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EBC2DACC-EADA-400D-9D54-B2DFB8FA8E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BC35CF52-E906-4AE2-9DF7-56BAF1AD6DB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B6289BB6-7BAF-4343-B4CF-E6F4C4C6595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B32C97F-FDEC-4A83-B4D9-BE6F9FCBFB68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CA506452-695A-4517-8A4D-59147FBDCB5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9DF96E78-C5EC-4A43-91D6-5FBCD45E90E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9562FFD0-2916-4117-A535-EADC5C93CD1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8A2AD540-29CA-4600-901C-92C25826EF7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5F78CFA-B514-4A84-8B50-52CBA44C842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34555B0-47B8-46E3-8A9D-99D40012ECA5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3F139376-122F-4CA4-B88C-DC18EB97294F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0A413F52-4E38-4D44-9EE2-40EBE87598E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D5A509F-D614-4C3E-A190-5AA0EBFA95C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50FBDDD0-EFCC-4DDE-AC3E-4CAA61D00A88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77960AE9-EB9C-4285-A214-C0D5DB949E0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F5C3F3C5-9683-46C6-8F6F-7882A072FDE6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DC9A421A-AD08-49B5-B620-C452A3CEB47F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5263A92-E867-435E-97C3-CBB421FB442A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59075D21-9126-4A4C-8173-9B005AC3B8D4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386D8F74-B14E-49EA-BDF1-D94189BC764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6B6BE1B1-09E9-462C-90EB-8757B76EAE8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74529F2E-E65C-4789-931C-1CEE79DFF2C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CBA387E-C33C-410D-9D3D-30272391CB9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E051870C-326F-4C20-93F8-6F222C731E4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E86BB0D8-F213-44D3-823E-56F51913C56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D19483A-0279-43AF-9400-41CCBA0D5F3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D8CB6FED-3387-44A2-9480-5BFF308335B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0832585B-59DA-4D45-B6C0-ACDEF69F469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B66D3948-5263-4287-8828-CAC07520D30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CE77DB6-BF8D-40FF-89BB-F31B5C3604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653BB98C-DD3C-49C4-938F-0A656545F48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DB78AC3A-B51B-4E0E-B84E-FB29054811B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4F41BD33-8A34-4DEB-84FB-B3833305C6C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98847E1-E01C-4405-8DC7-4249A44B885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12AF9FA9-58A2-4DE2-ACB2-3193B6799E9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918978E4-EEAC-400E-91A2-7925CB97BA0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D51C6CCB-1120-425B-8C49-6886ABA6930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0E0BD4C5-4FEB-4E36-9804-8FE73B68633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714980C-646E-48D6-99C2-65F275CCD32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E98C595-BDC8-47C2-B29C-1A8BB698E74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E73F2086-1207-48F1-8E07-FA761F01E9A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F34B7818-DF23-420A-90CD-24DA149080C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1EC47A8F-FF69-4488-BC22-29AD48A0E6D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039FA3C8-B04F-4CCF-9851-D9640AF4A55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DC9958F-6342-4AB3-9A01-81D2B3B5080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9B21805B-8FEF-44AF-9483-CBF92984B9F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BC04128-1AEF-45D3-8C8D-C02D477CAF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612A9C21-F4AA-439A-9306-A4CBDFA81D0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126BCC30-0648-4934-A9AE-E293037BFEF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02EEC877-659B-40D5-A206-E5F2BC0294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D9A72EFE-BE03-4277-AD65-7264593AF3B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6951CBE9-7CC6-4B86-A1C3-AB5E2EE5DC7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F8180466-0700-41A9-9854-2AD20A357E8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5626C7B-F573-4ED2-8F04-08644EB1588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BD5F63F1-7B30-481F-8C38-F78FC94E8B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E68635C-C763-41E7-885A-9AE60BF6441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7270332-5F9A-4E80-99D4-EE0424FBCA1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9C2B1E3-E4E3-42A9-9E45-CBDEF68EE41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7AD97FD-446B-489E-893C-2C0E25E63BBF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D3DDE627-4A27-4A8A-ACE2-87FE8EA8AAE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BD2EA50-24F0-4F6B-AE6E-68D3D4C45FE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EBCF04D-07B0-4969-B83B-9ABB7BF6C33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70D6895B-0EF9-43EA-881F-44B9B90AD49C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F4E9F61A-94D1-4ABE-A3CD-3CCB463AE3D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EA873A86-A6DF-487F-9729-EF7DA7238DE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651E76AB-C0F5-4FAA-AE75-5335460A84B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A0DF3DE6-C07B-47F9-939D-331B76B41F54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0D97D1AD-1C88-443E-9F22-F3497E2E6B8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93C9513-EB51-4254-A3FD-7141AA12DFA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67919B66-C6D1-490F-89F5-457000D903D9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9266CB5-C70B-4ECF-B94D-612880C76FF4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F7F8D5C6-A4BE-463E-BD64-52C693469A1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392715A8-8CCE-4DAF-850D-3CEF0A1DFCD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5B6FF215-2A0A-4F4F-ACCC-F40EDBC9014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CCEF1827-E659-4F4F-96AF-5028D1C94AB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A15D9F39-281A-4304-8A6D-E565F9A1AD3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AA45ED5A-06B1-48BA-9613-AF6A12664233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D76F1779-CCFC-40CF-B328-685F9BDC2C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EFC9A3C6-61A6-4D3D-BD2B-58EAF54B17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04F9D0C9-B238-4152-9E97-61871E231B2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27606E14-359F-4692-9BC7-F29B50D41AC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00E9643A-147C-45E5-9A04-D2B3E8CD372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AD27FA4E-59AA-46F2-BA90-A7F162891E4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7BAF5077-E28E-461A-954A-AA5DAD44DB8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02F83753-DAB1-4AD0-998B-916B180E4BB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CD60AD46-D0D9-42A2-900B-31A4584D97B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F2CE0440-AACE-4056-8528-846D03D7C50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B67EE4AF-A6B2-49BC-86B9-2F90EE87B0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D90FCCC4-A60D-43E4-B116-F30ED281AA52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264F8157-72B3-45C1-82D9-A564490CA9B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7359E4C0-72A8-49F7-8FBC-97467D77C2A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44CCFD44-D518-4ADA-8017-D75338ACF34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7B8DA2D5-D338-4E6E-9352-375B578D8CD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733306A2-92D7-4691-A8EF-15CC63BD7E2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9E9988A9-74D2-4931-864A-7B76B747DBE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AD922EB9-798D-4B54-9DAD-F51BCAC4E58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FE8D960-93A0-48E8-B054-2AC1C8670BD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1440C4FF-9663-4396-8F92-7D1E7E3BD28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6A2F6AC-D3CF-4C04-95D6-2C224DEA364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A9BC859C-F68F-4E1E-A743-9606B689CC3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0975F353-A4EC-4449-9796-96EA5476D07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0207782F-F119-419C-B69C-46E1E8D5158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C7CE49F-0BA4-4EAB-9B5D-A52129AF8E3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F5809F95-F61D-49A0-871D-6477D415DBD7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98747D02-F69D-4624-9FED-8EDF3D07489E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DDAC2F3-BFD1-4242-B79D-1CE1CAF96E8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22841FDB-2730-4DCE-B708-A52781CA439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34EB5E91-5A92-48C1-85AE-0C34E4D6D56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49F86D38-460F-4B4E-B1AD-D6AA59D747B3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D479ECE-3FA2-461C-99FF-216B897D5C3F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C1E9121-BDDF-442E-BB5D-C16E51F13D5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89A3CFD7-DC25-4969-8062-D3146E81A88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63FAF9A2-7519-4770-895A-63F5F2C0FF8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3091BF3-E05B-4B8B-AAEC-2C690EE5177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CF667A3C-DB29-44F6-82ED-69C031AD0A0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60D42E03-A83F-4906-BC0B-677592479A6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184E3B13-3F50-445D-8C29-29FF89C7C4F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7AAB4222-D36A-4314-A516-20B98080D21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FB46F982-FE32-4DF6-BFE7-32997D2DDE0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D378D935-06B6-4119-922E-8194214E809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310DA1F2-70AB-4BAF-8331-2E105D44869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03086F0D-A87A-4CDD-829D-2B68301B18D4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6AAFD5B8-CBDE-4C6B-9C1A-A5713FA269E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6F8FF410-DB6C-4FE6-8AB3-DBFB19E3CD5E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DA20C359-1FD5-464F-A71F-E6081F703EC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6D0E7640-DA57-4F59-B422-8E720BCC3E5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F1001576-3C1A-4C3F-85D0-7ED72506EC6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1AC13711-AD25-4588-8872-BA7E0FB43A3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181731A8-1E10-4B32-B95F-E4EEAB428E7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C124FB6-AA21-44ED-B547-C0C0FE7FFE5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2B1D539D-958E-4FDC-966B-1F625A30540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D717ECC2-4533-491F-819D-A046CEABB55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C1868ED9-C494-45EF-89AE-960ECD6D833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C49360E-AA4A-4A1E-BF75-D6962E91C79D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EB69ACEF-50BC-4E6B-A0F5-527555701C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74873FDC-CC58-4CEE-9D2D-338CFDC37EB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C729CC4F-C192-4882-B7BD-A2C6B5BCFCA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68ECD3F-3D48-4A6A-A409-7C008AD1D59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7E7B03E-300C-4A2E-A2F8-D4A78E2DB9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5C1261F5-A4F4-4FC4-8D2E-44156F90F768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93BD563-D0FC-4ABA-A76E-34DA579E9D94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543361C0-1117-4D0C-968E-A5DAF17E2288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7136DB9F-AC32-4125-8864-7233B006017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32A3F29A-6878-41A8-A520-F4D5C13C2EE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BE97D66D-1B0F-461D-BC8E-C05B9F5B2B5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AA2E108-406F-4177-97FF-9AE1DE0AB5D8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3FBEEAA-BE5B-4C71-AC57-313A18713B2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0D774D8E-E3B3-4D0E-BA18-02CC320EA71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612108A-760F-4EFC-A23D-F44B435F03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4F2E2DF5-DC1C-412D-A004-DEE83FDF510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A2B3CCD-478C-4A3E-9A9B-6CC6535CCAFB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D0D5BFB8-FB32-473D-BA8F-75237B94832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663FC574-220C-48A3-A070-90FE398B11A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896D8468-9E2B-4283-B1BC-69BB2F59581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136DD316-142E-4CB7-AAC0-5506EFAD1E0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CC2B14C-368B-40FB-B47C-E94C2ADC87F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54C6463B-EB2A-4FC5-B565-232CA06F137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1B1B6B1B-C1CA-479B-9D7C-B489D38A4AD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764E6CCE-084B-4228-92D3-BF81B781A97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65755344-3753-4012-87D2-A23670317C96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93E25C0-50A7-4491-9DCD-B5822F229AF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C731F67A-3ACC-4ADE-9F61-973D80F3D87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766F793-EB3C-424B-95C0-0CD9CA45B9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FB3B121A-8A47-48AA-918B-62D80DDE41C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DE1688D8-DF97-4BBE-BB49-0E23F9CF3B8C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295ACD08-10C1-4534-A19F-74DA6611BAB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AFB37D8D-EC3F-4992-9425-66C5E30FA97E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2EB3310-4288-4BF2-9C17-07E0EB4B928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CD1E9979-2C62-4063-A188-76A83E136B2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C31C879D-1EC5-4197-BB08-5F82C6E1329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A5B3BA2F-0D86-45E6-B3EC-751F6F9DD2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B6D3AFC5-A8D2-4A4E-8C5B-FC9AA50650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077DD070-E335-4117-8009-99F92C8E6E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FFDAD70E-EB1E-44F0-98C8-6C634F3968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219A6176-5F41-4249-B50F-7F21976E8D1A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A5DED601-CE3D-4FDA-B789-E72FF32DD27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AE8461BC-5337-436F-80B2-6945D6606D2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90FFD6C8-15E0-4756-8D42-34D557ACC4B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ACA9BDD5-8EEB-4C0A-8BC3-A3D7A8FDF5D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009246F2-79DD-48CD-965B-1FAF80FA8DF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F7CE9029-5517-433E-85D6-70A4BBF0B96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729BF41-D7B7-43D4-97A6-11652164F12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D4219037-F9F3-4411-B094-EAF1C1C1C828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8FA146A7-646D-4CA6-951C-D06F47ACE3B5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41059A91-3629-4DA6-A724-D482228C5301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EE63013E-6110-45E8-B795-C0337ED49CF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6D89BA3F-1F9B-4179-BE36-ACD2C74F624B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2E96B3FE-ED4B-44A3-AFEE-5F9EA2F050D6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13E9001B-7872-4CB0-8EBF-989892F08364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9D7B8406-72BA-4711-8235-9B3CDE16023E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AE84687F-5394-42C4-B8DA-36F500CCA24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E37B34A-E0E7-48D9-B383-D1555BC1584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A2BE1189-B7A6-4A28-8CAA-031123AFDEB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9C5634E-DFCD-42E5-B4E3-32553A860C2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5BD24B47-9E99-4599-86B3-AE06D21551C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46815DE-AE44-4BCB-AA29-E56FAA97A1C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6201A2D5-D8B8-4159-A501-818B74ABFE6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2389356F-DD30-46E2-A027-B0432A07434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B621239C-B9F3-4E46-A4FE-BBCE6992A9C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C36EB3B6-0BE3-4B20-A712-651FA17F042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6A6A386E-5A74-4B86-8BAF-37622A70BF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E1EBC48-E262-4727-819A-30209708169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5FD6844-645B-4A41-9CBF-B8E6D8083AA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473214C2-D4AB-4FF6-8DCE-EFCFAB97AF9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1E59E5EF-26C7-4134-9492-08AC7C64FA0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FB49B42-63A2-4C80-B03C-A70A78E6905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50578E60-309E-4EB6-8864-AED0DF84A1B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F1CEF94C-AC1E-460B-B2B2-CA04BBC635A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46A26489-6E4F-42C6-89EB-74CC0E135A4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F767DED-AF79-4959-AA71-8F6F7C54950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04AB2C42-856C-4B53-BA26-543A0B04E0A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A78ECC17-8F95-4E9B-BF6E-B4AA7996CED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38212F8B-D092-4F20-AC93-4F0D484F1B1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6B7A51ED-0A86-444A-A27E-E84FB2FDCA4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BE282C8A-1772-489B-922F-25724306586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5E8CDDC0-9205-4ED0-9A3F-E4C8677C90E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C9A147E9-7BD4-49CB-BFD1-2FF4C127D5E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04549A7D-3B28-4B2A-9AEA-39570D5D868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D6F9AE8C-DA4F-43AA-BFAA-EA6CF074FF0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37C15984-C479-47FB-B944-95A84F6E884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65F37319-D8B0-44A7-A2E8-E8504355476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AB39ADC-D0DF-4A3B-8831-920764EDCB0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286B57C-DB2F-4395-9522-95F30EB6A4D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36F1EC2E-0669-449B-87AA-5DE73C5A9F2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18CE937E-2184-4365-8E35-871EFD03B74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0393124-1990-4197-8320-CE521FECC93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57F43097-3CCC-4D50-BD7C-59C1EC60CE8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4BA689A5-BF80-482C-AF0E-DE4EB870ADD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99678DB-83AC-407B-9A6B-E501E5DD724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ED6FC888-E25B-4AFD-BC48-B1B198829798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98D09037-D35B-4051-B6D6-61FB4B8965D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C4662E1-A229-4652-B42F-E8AFE82745B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030721A5-4840-47B8-84A1-873327C20F0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D262D1D1-2710-45F9-9BEB-EF8E885351A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AC1CD22-5368-491A-840B-569CC1768A34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D88E803-B2FE-4BCF-9D9A-2977D5BF065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FDFA0BAD-947C-4D68-9200-B04DF70B948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B8C97890-143E-4920-97A9-531B0B931BD6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8ED052C9-CC32-43C0-99B3-95ED455252A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1119848F-2D99-4528-80FC-67D32ABA6DC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D3878A8-FED2-4034-8DA4-09C26352B1FD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8ADB1EEF-468C-499E-8D3C-6082635C20DD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418AED98-5CA7-4FF2-A2DF-073D070EE01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37E33ECF-5649-4804-88A9-12E36FDDB5F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CF71EDC3-D823-4268-A069-7832F803660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4AC76874-EC76-414B-81EF-D70E000A8E8E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E21518FF-BBF6-416F-9EBB-655E4AC185F5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71DE4D68-32A5-4FB9-9B5D-7257DB3E69E8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73FA0BC6-8BB2-4695-ABC1-FB2BF5D6308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C23B1E5D-1FB0-42E5-8221-0C14E39406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21A4F831-6075-4414-B9D0-65D2AA0F8BAC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BE63E35-38D3-4C41-A549-D087E9B35563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82CF4EC7-CC1E-4D8A-BC11-DF61D118E4A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4BB87C5E-8401-4B38-84C4-C3492699310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8D87E015-F276-41AA-9EC6-5733F271062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1B5A21B3-053F-43E1-95F1-83840DA602D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743D0A7E-069B-4593-951F-02320302EFF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CF211ED-F10E-445C-8A7F-06E9B10BC4D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89DD968-B187-4680-8A95-1DA831FF3C1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8924418B-9A1E-443B-B157-2002FD2F2938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807065BE-0454-48B4-A226-D348A1D5040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DB4F00CA-D5A5-465F-868A-16DFE18D922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8ED629EF-5BFC-4CD3-8555-7272FFA4149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0E28F70-2BF5-436D-8541-EC4A58014D8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1CC70A09-33A4-408C-B870-AE86EFF3EC2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D3B6AF40-6184-418C-92F7-E56F85A580A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3AF34021-3A49-4203-8070-710F79FE84F1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79299003-2BDA-4092-9BCA-BE51BDECA9A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607005E0-1FB9-4CEB-94BC-93A947386C2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4D4094DA-B1C6-4DCB-ADA1-DF63D270E31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98367D4-7C3E-4775-8A12-1294310166C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C6853352-B2A6-4792-81D3-9895850ED41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895A22A9-94E2-4181-8C1C-D5A4E7B67C9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5EF39891-B20B-4212-9D8D-F97411452B2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8212E860-DDFB-4599-BB5C-9A60AF1F5A6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92499718-6120-484C-95F8-B10602A689A5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E57E4948-2170-43D7-B4D2-7774CE8B3414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9FB0EAC7-520F-4ECF-A2DD-47F6C9B40D9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EFA952C3-F771-4E76-90E5-A4889E6081F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4D7B565-437F-4450-8A18-509B133761C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E49EEE33-97F9-4831-AC61-E0DB3D0F05FD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97A7C23-CE55-40DA-A1BD-078A749AFDF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05D6965-D70F-436D-954B-D361530E7F4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204B065E-CF07-4838-98C1-D58F4AD4FB6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BD5D0155-53DA-436C-800E-4BF23A933B0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A3274944-28DF-4A46-BD1D-DDF307F515D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F613EEC-BACC-4DD5-BF7F-0BF9349A30E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0C64030-7F0A-4DEB-ABFC-82CD3E25E645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55CD0329-1408-487E-BF6E-668AB714DDCC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4A01379D-D9B1-4EBF-99C1-947B3A6B1EE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139712E-7AA6-458A-B55A-CE45A926649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79DD0A9A-16D5-4950-B9B1-4012D033D38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5C62BB3A-4AF0-4C89-83CA-B7EF64A3FF61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73D2EE4-D44C-415D-BBE6-43A071708DB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8EA6212F-7A2B-45CB-91BE-D86029702692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DC50C1EB-1E65-4B27-B294-6AFA1C5179D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296D7665-F549-4952-955A-CAE4DD7F6154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406FA5CE-EF21-4880-999D-59EDBEFF14B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B74BE479-2746-4B83-B593-CFD234D9F0A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E802A87-40BF-4967-8B08-25BF6EC2CDD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F38585F1-0F0C-47F2-B015-E8A0FF0222E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16D4195-7A28-4918-AE70-58BEE1C852B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3ED0385-57ED-43A3-B827-00FA80ABC78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AA96FD36-7C92-4D4D-B2E6-A0327FF1BF8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5536A085-CC19-47BA-B2A5-B2A7A67B7C04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6EEFB8D8-B4CF-4B2A-9EDB-B5905AB7FA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E94DD76E-9F33-4F5C-B934-84F4B551C67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6DBD47EF-2E0D-46DA-9B39-809BD7E5957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3CEFADF8-AB1D-40B3-8F35-FA00DC04EF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8C13DBF2-6252-4608-9103-BD929BB5388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F268DEB1-FA73-4E5A-9ADC-D8905B886890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E4A5221B-0E65-4B4F-AE25-0DA0B5799902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7DB74CF7-284E-4498-A03C-70D1DC94A594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64577ECD-5CF2-4888-8930-6106D17421D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3176BA0-CA90-4630-B2A0-4273D3BBE939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D34A743E-F418-4ACC-B326-81D6A705827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115365DD-3D73-40CD-87E5-F8A1C902C67A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CECA760F-1131-4520-B300-5E5F3B9C0F8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CE3964BC-C781-48B9-B0EF-9874C61366D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1FA69A0-47D5-40D9-BB92-086379E0FF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7A64044D-3D21-476F-AD78-BDC20EC3C40E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31C252F-50AC-4F7E-845E-204B14301733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C70E048D-64DB-44EE-9C9F-EE9C01528CC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C5107B3F-24C4-42DC-B0C6-265E91600FE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7012D02-10FE-494D-B489-1B7AB37EEA9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BCB92D4D-0574-456C-89E0-846F57C71B4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4EB5A89-A774-485A-9339-C0ABF10D270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872899F1-0F08-4E10-8767-41EB9D6AE2A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5AAFBC6E-EED7-4F88-8CA5-177BA296411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7D16AC9-D01B-44D2-8AEE-184912BACD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D55DD37C-3DBF-4E5E-8C37-7CAC02889B1B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6B6E01C7-68AD-4207-9B5C-006841B75BA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56791134-C0C1-4901-9F7B-01C348E5468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22C0D2F-5C0D-4E09-9D45-C3E23E4AE07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6104D49-CD3C-420B-9B32-70818B69996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4B54143-6448-40A8-AF1A-2817BE3E1B74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32114448-17A8-40BB-8F03-314C191643DC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D21E218E-39B3-4F27-89E6-0941F357F1A8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1BAE831B-5D35-4607-9B15-60EA9059875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F9864624-23D6-4059-B600-96FF643648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D9F7E20A-06A8-47D4-9072-0DF306C350E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2568B5DB-47C7-4FEA-BFC2-F23978BB811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55686ED6-6556-4CA0-BA0A-904294BDA1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CDE9E487-BC47-400E-9555-27A3C1D25A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345C4AF-C7FD-4BA4-AAE7-90BA5F8BEB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1D01CE59-2366-4490-970B-5E7D46F7344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162E3EA8-70E6-4A7C-B73A-B918E64721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37747300-64F3-4BCF-A328-D06868373FA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B0781705-FB8C-4EEC-816C-9142983D4E8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470E1699-5733-47CF-A83B-8EF9E60BC34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0189DDB7-F0D5-4546-AEB9-61AAEB5ED46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EB513BE4-A5C6-4C6C-9CEF-43AAC260DD16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3B26F657-3D4F-4670-A105-6CFE6B684CE7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18A19BE-D4A6-4368-8AA9-D1509437C2C2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19839835-66F3-48F6-8546-B113C051F5D3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F8E95DF8-1A7A-46D8-9644-30E5F48CAD6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A6324FE5-19F2-4821-8F6F-49D62DAAC1DE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4628219-804C-40D4-A9D6-79D86B38787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A306532F-199C-4E28-B87E-7E31EA4CD66B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D002CD21-6F21-4CA8-885B-5FE703997281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28F1018B-DAF5-4479-88B0-7915EEBE5E91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7609DCA-5587-4AE4-A995-F26D9B2CEC5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C1252553-6B04-4A88-AAA1-2A3743B5AA1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6DB357A4-276E-40EB-BC99-689196CA417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23756F08-47EA-4261-A9AC-FD605014956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64B9A76-8344-4F72-A414-ADDB472F7B0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76B1D186-C5FA-4990-AE43-7553AC1F220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F1E9620-C596-4297-9A8E-F1A80297B3E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B82D8277-35BA-49FE-B6C8-EE9A4223CC5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3D8B0F84-9086-488D-8DA0-072EB4DAB6B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441762F-94A2-44A5-9B21-F3F1BAAD754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85657A2B-1EFB-4134-89BC-85857BAFC23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6EA9A0BB-6BBD-4F9E-902A-119F8EF273E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0A117ED-E8E2-4598-9B5E-1D421B72003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33D6876A-8A10-4167-AF6F-B547805491B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5F0939EA-3D7D-491E-9C3E-F178B0EA55F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745EBF91-9039-4543-AA50-EC7E782D3B4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7E147BA0-586A-4596-A680-D92B6CCB6DA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F0920256-17F9-4224-93C0-425EDCE4966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7BA43E66-01CD-4E94-87BB-60679B553D5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78386848-DAB7-4532-9892-5EB6598D88A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D9E425DC-AC53-4238-8795-8586A6EAC1F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339D4E0E-DE46-4F21-A615-2888A31C451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2DED22B9-42BA-46E5-814F-54BDCE2DE55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D29B59CB-6477-460C-A227-F0A0BA226DD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46F61ED-48B0-4042-9C1A-3F36E52F9A1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E7B133D9-E6DD-4AAF-9FC5-43AC831A4BE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3CA5BDC-B57A-46E6-8F8B-73F71D4978F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36DCEACC-CDD3-489A-A7CE-B027CF77E1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A168A293-6E88-4FD5-8F70-CF624A1CD03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585C8894-49E8-4190-AAC0-11A843558DA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63C71EFD-74EC-4194-8D35-9D50ED5A0A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ED607812-D737-45BC-9053-5E30F984C27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FC9F301F-AE91-4A76-B99B-F9B71A4615D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FA7E47F4-19D2-41DE-A536-59DF4FB93F1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9D9A73B-ADDB-4B75-8806-CC6B2CB23CF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4F104F3-B33B-4AC8-AF4D-329A3539DC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D02556F1-60AA-44A9-877B-8B99B383AB72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1682FF08-AE21-4C88-B951-37DD13F43B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58BD3F8C-8B40-48D8-9271-9FDDC9B5604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C8CA061-A126-46B6-B120-576191EFF3E0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A0F7D9CD-C67C-463C-AFB9-6E0CF572C99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0D184DB0-0F43-429B-9D43-BF3FA0A2233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6CA8D0CB-403D-46A9-8AC1-3FEF1373307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5C78DB46-FB0B-4AB5-A0E3-066599C5AACA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A2D1167A-CE58-45BB-9E1E-1CC4D24848ED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5F6C06C2-8888-4E25-AF94-AE7628566D0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C27A5559-6641-4E14-9E83-4AE6E24568C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5E41425-C179-4E20-83EC-31A32C5A3812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15684993-0368-49DC-8B30-39F32EDF34C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C5CBB657-7402-4BEA-8011-CBCD5EF257A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DF161065-3043-451A-9BF2-BD92601045B0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5B7D63B-D37E-4B13-A220-AD3B48A18E8A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F1CBE326-CFE1-4AC9-8411-4EC487D27E0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3FA60C27-A31B-4030-826F-2E14ECA96B3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BDDCBA93-109F-49DC-AB1A-FF9084A7AA9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49F45C07-C007-4C29-9337-3396368CF82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DA297CFF-5BE3-4915-AEF8-15D0A808D53B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06258498-C071-4E81-9AEB-A7FBF683932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37DCD09D-9872-41F9-9AA1-F4C54693ED5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D02D5B11-2C2C-4953-8046-C722FB9BB59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ABD4C292-A8B7-4984-A840-F060E8B574C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8FB50839-E926-4D32-AD8D-CB04A26925EB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CB1C3C96-CAE1-4932-B38C-4DB563E8830E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67175EF4-E770-48FC-AB93-53983C686F1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D098B605-0514-4E1F-8148-8EC7357FFF9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EEEA3DC0-C800-4B7C-A44B-61CC46404BB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D94A5859-9A8F-49A3-9582-7429CAC965B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8A12478D-D040-406C-AE09-1569473BBC5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0DD2427-4179-4BD2-AD33-F37DE26BEDE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540140D9-74B3-4C35-B868-DA5E03A4BF0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4A516A91-378C-4BDA-A6C3-BADC783AF1EE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715E7EDE-6C42-484C-8F72-211A417296A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27E2D072-21F5-4444-BEDC-EBEDE4EC8DE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C92DF92E-FD1C-4B44-988A-93021AF5A79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EAC1C0E-3D96-4A0A-B5F7-5601CBA4269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139428A6-6BDF-4129-8FDE-CE824859CA4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EFA7C027-9F9F-4961-9642-A45B60A54FF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D04E03E7-9316-4D37-9E0A-CA2A2E64F07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16D8348D-15AC-40B8-89D6-106410241D3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C6818FB6-8A91-47B2-9203-FF18DC5BA1C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B368939-E2AE-45BC-A312-A5FB73BAA55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0A8E55BE-C15D-45B2-85FB-8DAD88AD3F1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02282903-A95F-4D67-8918-234D544A9DE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F0C148A6-F3EC-401A-81A3-091F178F01D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35A2F5C0-7DB4-4ACB-B949-D634E25AE81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33E85A97-5928-423A-8526-214A3050BCBD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312DFB86-0CDA-4808-9A06-D7868F9A10FD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52562B1E-FD80-4744-9857-FE74CB27D9A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87501F15-73E8-456E-B94E-12591845AAF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F738EFA8-0B9E-4AB4-AE7F-14BE052FC540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5800A6E-B6CC-449C-B647-FD5CE4984105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468FAF1-559C-4918-8CB7-53A57509FA0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7D501353-58D8-4110-8C59-4435A654F0A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850D029F-2231-407F-8E8C-33DF780816E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664C8FEA-6E0F-4D8E-878F-2E976BEDB27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480DF59-E2B9-4EB9-9C45-A635035DE13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6C8A4A69-2DB9-4020-A775-B11F889B13D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722FD464-D791-4E01-8E21-EFA5040CCEB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119CEB50-8637-4754-9ABF-3E683C2549B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0C9FF0DB-58A8-4BF9-B90A-7A6979C0E66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A8259987-154D-44A4-83DF-4C26C177774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9C742A35-074D-4B35-9462-BD497C38896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BA3DECD7-52C3-41FC-9CD7-FA9C44CCBA58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37EFB59-DA35-4374-B112-214C209EE13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79E7621-773C-4177-AB65-CA783BA50C21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F788DAF5-C7CB-4AB7-8B4F-B699A963EB9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42256013-856F-4D53-9B9B-C1D27873588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8F175670-BF1F-489E-BB6F-DBFB8ABC748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ED19E5CE-B2D4-4E6A-971B-D00204D96A7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064FCD71-83B5-4E37-A665-20C0560985E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61B2346-A3C3-416A-8D72-3C144552440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24FD7525-8F72-483E-808D-7D649535149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5E215778-4234-43A7-A59F-E2C5CEA50EE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C81D5258-6F7F-4200-A110-C5AC30F9C39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51E68AE0-17D4-40CC-B3F2-A01600FE630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B8A64427-DE90-4F09-A568-7F626E3F779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08520DC9-6CDE-4486-B1E0-F00A2B2FAB7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6BDCD236-4291-409C-8BCF-C987490326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4617E74D-C230-4B3F-A0BD-50A7255A751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3703CB17-0B3A-4D43-B841-5D0B68C6733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3F6B7B80-02A3-4DE6-88E3-2FEEF8D79C36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D1DE6E35-DEE7-4189-8DC1-64C5223CCCB2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A8EE1B6-FF66-4467-8D9F-CD77D7EA0AD6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3AE144B6-057B-41D5-9BA3-76BC23C29B8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1B07B8E-E9DC-4730-87D6-83EB752B2CD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10179ACA-1ED2-4CC3-A048-DCD0729DCBF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59C36078-8023-4A76-A13B-72F288DF0CE6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A165C07-F658-4B59-90D0-F8CCB5C8F3D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322E8DD7-ACAC-4DBC-A6DB-453708C97AA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5A7B2EF8-9E59-46AA-A22B-800AB34354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CAA7A89E-C7A0-4A19-B8FE-0D72F56CA4D4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66021C3A-299C-4FC8-BE63-12A70E3DA90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06468AA-7998-4BA6-A95A-87B58AAC952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9C31D817-D550-48F7-BE0C-87B214C18BC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478D0F7-3CCF-47F2-AD90-36E34A60A58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0A120FF1-65D4-4A0E-B380-E50C29E2C09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74B2DFBA-B4AD-4B6A-9184-42F3609B0EC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238DD200-19B2-47DF-9A80-CF45BDA702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B2EEFD3-D37C-490A-8330-93DBE9DDB01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DB82BF83-C5BA-41E7-B2F6-1A1E28C057C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1DE286DF-B0E1-4BA8-B43B-82DAFC0D875E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FB653ED9-5BE5-4879-BC53-007504B061D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14A07AF4-6FE4-4B77-9495-B97F55C512B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B93CE6EC-D22D-458E-AF4E-DCF473E127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C04CA27F-EF5E-45A3-B446-4BD29F677DD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C72181B8-FA8F-4177-A319-E5827BDD4299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9B3B1A77-DC40-4346-AFBD-B7BF2A67CEA6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2B6E774E-571D-4878-AEA0-034C0E85ED5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306F4290-43B9-48B3-9CA7-7093FC0B782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D4F79891-90E9-48A1-9FCD-68F3FC054F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002CC03-2A68-40BF-89E5-7FB01EA88C5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5A21DBA-64F3-4381-8E39-95AB2F5BF80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EACFF940-B1FD-4FFF-8132-FE83365804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B3384B93-8888-4732-B0FB-0B97C20EFC0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BA65264-0B9D-4DB6-ACD4-6432B49E06D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1C207234-797A-46DD-A7F9-5A66BF02B713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2F49C2A8-CF67-4CF0-A046-EF248332A5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ED2C8A23-2E93-4ADF-8921-AE1D1074920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0B2DD637-772E-42F9-947A-E10E2749B4A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B1442509-EBB3-4754-81C1-B31ADDC269B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BE4FF00D-4687-4E2E-9A53-F854BF2B209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00504C8D-C793-408D-9EE2-60297CAD30BB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9139CBCA-E2F5-4046-A9F7-9CEC2D7F8A9F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3805DFFB-4AA3-4873-AA79-54834CC52754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23B8699C-72A4-4482-91D0-C676E87DF786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ECE4E6BB-4EB9-4C76-AF48-63C50138696C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123156BD-7203-4AC0-8524-8B4DC08BB9E9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A50C62D-4499-4114-9674-A1AD561B5FC3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2421DE3-D8A5-4895-9C88-D5E4CD059A28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650CB08B-F420-4600-9F05-6030CD529288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624E4A5B-6B03-4C85-917D-3D5824161182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4C5AF22-9FCE-4345-98C3-27BEEA6356A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B9B4587D-C662-400D-A730-06D7BCE2E6B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82DE4BCB-CE09-471E-A18C-936BE344CD4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654E28A-39F8-410B-8BF0-3D0D07532E2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CACCA327-57B5-4F63-9E71-724B0F9648B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5108DA11-4773-4B44-BC93-1CA3498A094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87F92620-2BEC-405F-BB0B-8629016E53A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01D9ED31-14F7-4039-BC4A-68A618C39BC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80C2308-668C-4691-982E-64145F7D608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7CC5EFA-20AE-4731-A96E-1D6E070823F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9E3ECF8-E7EE-46AC-B1C5-65D07DF0AB5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095F312F-0353-4302-982D-4F7122AC9EA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B6F5F869-2FDE-4E48-B0AD-C98E5AC9980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D7D6CF5-B2DA-4713-B1D6-851C264FA7A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4A95F59C-CC30-431C-910A-D43D8F41976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95020C1A-760A-4B2A-B0A5-EAAD02AF30E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F7AFB360-0575-4D7D-8099-EF64D0E552B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90D62FBC-D4EB-4A60-B2CA-5935901DAD6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CE1D6E99-653E-49BD-82FE-3B7F1C623CF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E60FF73-EC4D-4075-8300-2EDA47462E6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07C143EF-157B-4B84-B428-75BEA1D8103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3F217C09-0D8F-4406-AB6C-5BC91A83CBC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09E05FE-DC0C-4931-B379-EDA88FBC6E8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1C5C4D9-CBE9-406F-9735-1B5247CCD52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641F1B8B-B81B-46AE-9F9E-44561140709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DED8622-1F48-437A-96FC-54F5D4F25B5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51BC749B-AFAB-4F72-B0BF-922F9679CA4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48A10AA-F846-43C2-B8A7-0D21B321320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CE31AFFC-3E34-477F-AE33-C854AA54783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1B42B34D-EAFF-4E87-AB08-A7E2F8111C7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FDFD05D-1146-428B-BBA5-8182DAA4AD7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9F41E97B-9441-48E4-88F8-F51F770ABA3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8A45DF61-74B2-4991-81AE-57237552A59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870B558-6CC0-4780-98AC-7FE7EECD971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8C671586-F09D-439D-85D8-5FBB3C22D6F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E01C9885-2382-4106-A9F4-A038EE39833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E127561D-41AA-41F6-9A2E-A059DC6BCC20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37AB2E2F-B0E1-4056-9209-9A32A178738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9B14200C-B991-4453-9475-F312264DA32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B56BB207-13F8-418A-8C70-98824260E76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6E99C61-89BC-4541-AB8D-017539121D2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B4FE01E-40F4-4665-801F-38493384BF5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954B08ED-2D90-4055-AA21-11763B4FC1A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54BB149-D68D-45A9-94F9-321E4D8BB56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E932B42D-13C6-4D23-9AD2-B89369DBF88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D38665B6-E1E9-4855-90F5-959EF9CDA63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C5E6526-9130-4F04-835C-1F1A42F73CB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2A090925-13F9-43F8-844B-7E9B85DC7459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125E8DBA-7A1C-48D5-9B79-F834EEE51E5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18A8CFA4-BD5C-454F-AFF9-6359449EC17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937C8590-E058-4A13-B3E5-3C2F1FBB224C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8F701161-30D0-4476-BEBF-8B34AB082A5C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0498EAF2-CC9C-4475-8780-ADA33D1288A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811D14BE-450E-41B4-833B-ECB818630DF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76E4741-A92F-4BE2-91E3-17744153A4A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F1C5503-CF74-470C-92D3-ACD6F342320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7CA3F50E-D310-4387-A705-007B9067A0C1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34EE42A8-08E7-43B8-BBAD-FC11EE181F2F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54C151DA-E0C9-4C98-AA60-C5F735389A9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4E1C7FA0-BCFE-4471-9F44-6863E4FC34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0E42EC1F-B7E7-4251-A893-BDA28DD6268A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2B36AC59-5442-46F0-842F-E376790939DB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19BC071A-BAC6-4F60-8BB5-419E68D3DE1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D42EAABE-F065-4320-B730-B0C785FC37F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65066A23-6BB7-4A3E-A509-C27FF9028AFE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3B3C59E-B72E-4283-BA18-441B807FCB2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26279C2E-9C59-42C8-8E9C-D0396CF5294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5D91015-E918-4FE9-9C48-F1D99211890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B066A955-48CD-44B1-814A-A9CA0ADDC8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7667D0C1-F0A3-4400-AEBA-A02CAB360D0B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EC0D8637-4221-47BF-80E1-66514BD7E1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770FC546-6688-4FAE-ACBD-62B38FC7EF2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C7408512-F532-4AC0-971C-320AE619219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2E22A45-9FA6-471A-A756-193847078D0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959990DC-42FA-42A5-9E0D-462FFAB1873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E60DB91-B007-428F-B20D-65B12CFFDDD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C293513E-658E-4EAA-97D3-7F668B2C52E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20112C38-86DC-4925-AA7B-C15875FD7FF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38C255AD-461C-4C9E-96AE-5646294B66A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7E7ACE93-1753-4B6E-93FB-BB89615D472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D063C82-9AC8-49D8-96BE-F1DAE253363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F8BFF9EF-3DF2-41DF-8954-3941C86BE8A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74C93750-C195-4087-9C05-45F65EEE7F3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4DC46CFD-0314-4660-A5D0-D4803EEB9F7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39CD58B-6B3C-47E3-9696-C713EA7CF83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52CD345B-1FF9-4BE7-8770-19D10B61B6EB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F51F4EF6-9B4A-4056-94D3-886C9AAB819F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485757E-DFE4-420F-AAA9-BD2AADD1917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5B57394F-892F-46CC-8223-762C49F20B6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D0DD3A8C-21B7-4E6D-AE24-F9CCDDF5622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B2F18B31-863F-40E7-BEED-D5BF6EF28A12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29DBBE4D-75A6-46F9-A328-BC46CA58951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2F42C69A-A2AD-4D09-BBAC-61CA34D0706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83A69E8F-F711-4C25-875C-D5C111326AC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250D0AAD-3293-4C67-8492-A4B4882A32B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F405229B-11FF-465F-90DE-959274A1590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C00D0A4-9696-4CEA-8045-336956EB739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DC787475-3EEE-48F5-AF2F-77FE2C677B3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B386E7E1-CC5D-45BC-A680-E6F5710C21FA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D1BE8352-7CC9-4F14-B8A8-E0DEC77CEFD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8CB1918-77A3-4809-82C4-F55841DFF6F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AC4067B2-9BED-4E7F-B560-6D7B14E995E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6A871A3A-1348-42F4-BB38-7D2AF42E88E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4DBFBD41-58C4-44F2-929C-56482DC2DC1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CEFBC523-7498-41C9-9C1D-640255847BCE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8F4E7D93-7E3D-47C8-9E22-AFB69DAD11E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6B0091D-42B4-4549-83A3-D6263BA88BAF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6A8E44F2-FF11-43D0-9AD6-A18A4CF40D3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2A503E3-469D-4C34-923D-54F088CD961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647E0A87-8E2D-4769-B58E-560357AF3C6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0C113755-6785-4F34-81AE-C507005F34B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A1E2643-1CB9-4C7E-9073-F0BEE920509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C0156F61-18FB-4D50-8D92-AF928044750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EF976616-6253-4EA5-BD19-C69758B647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AC9A9DE0-490F-4E67-9B64-F05E0837EFFD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9A87E37B-2E9B-445D-8BD9-DEAD775ED26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E9D7FCF-D39F-4502-A2B9-6A81C382EDF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61E61B44-0039-4126-A73A-0D1235CE6CB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5EB6E193-390C-4986-BF7E-4D033D78CFF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58B7474D-E6D2-4C8B-9FAF-D5C5008223A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646E2C1-4185-4D19-8455-AE80AA17CA6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6B3C70F8-077B-4940-8BB1-E42C89E4363F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8D85FBC-34FD-4173-A892-2E5DF0B6769F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92CF08F-F2A5-4CC3-B1E0-6A747922CB5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7137CAF3-D3AE-4320-A1A9-8761B3722957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D9175F85-195B-4F5F-8E0F-3355EBF214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7BD3CDBE-F576-4B2C-822B-22C9CDE28EE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F969DF0A-7632-4F4A-971B-F72A2B49164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F7ADEB7-98DE-4ED2-965A-041233A433F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A1DAA240-BC55-43AE-8D09-55DDC75BE15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11402E8-BF2F-490E-BB3F-0889EA84716C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09C805E-8DE9-4A9B-BD49-99B13EC8AE83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E9230592-2488-4B7E-A2D3-BE32890FC94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37312B19-3693-4EFF-95BB-83E681963DF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D486EBE-9C25-4142-ADA6-74B6D7943C7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E62A63B9-028A-4352-B25F-B02212B0897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65980505-4D01-464D-BE7B-F6E789F1D10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90BE6BCC-20FA-42BE-9892-9E2847BA71A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BE018320-7F89-43B6-88DF-89810B968A4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4B9A8D01-A72A-4BEA-8A6C-DD3AD4A0686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D8C33FD1-D1B5-4B4B-92F4-75203A8899B6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0A31640C-03A2-4144-9D9D-41B18F0246E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D5F0AF2-F46F-4E25-9002-C09BA4F6C92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DB55FAEB-83C6-4EDE-9ACD-C045696A12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E753E85F-4302-4968-AEA1-6A4BA4C1BCE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D1585ABD-361A-48C0-AED3-238E1B06A1B2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677C05DC-6C89-42A9-90DC-C20217A39BB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60A17B78-CFD7-47D0-8E45-375283BC399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35D19DB4-F8C7-4E89-AC9E-7D29A229D45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7C8C0DC2-1CFF-4965-9588-0C6BD769BA4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DC2E6ACF-76E2-4837-858F-8E55951A041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3F6F4352-87DD-4093-99D8-7AEC116E81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4778B14-D1AF-49A1-BA97-165A3AAF3BB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EA894B45-8CC6-4B4C-B93A-FC4B97BDDE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245CCA6-75DB-45B4-9846-DFF760AFE4A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EE57A37F-B394-4A84-86AD-66D3FAC5B68A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C4654527-8FD8-46FB-A158-7E8DE3F90F5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1F191B87-AF38-473B-8797-2C70A286A03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2B26482-6D08-4B54-8759-8C92A00D6B4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17941342-0B41-4EF6-9D6B-59B48A52FC4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5A293651-E314-4171-872B-655346529D1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01D8915-BCD3-4364-9C75-498917687316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BB0B85D2-1B38-429D-BBB8-F23B0AA9F7A8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81B728A3-7272-4947-A10B-88B59EAE838B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1B1D498-1FD7-4A1A-9544-20807D7EB4DE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AA74238B-53F6-4D40-A438-14C22B4A3314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6B335594-A24A-4738-A471-12BA91EEBDEA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868B280D-3E21-4400-A5C1-FF41834C036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E34478A3-BE24-4801-AA36-BFA46FCEA422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5D1250E-B383-4650-84BE-90890402155D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3094BBF8-13A2-4D19-B719-3A2065D8B7D4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79E91A57-AB94-4AF4-9EB4-6F3237B15EA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4C8CF295-CDC9-4388-B5B1-2B759165F23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AE7094C8-60D1-49DA-ABA4-A114F0220FC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F72000F-C86F-487E-86F9-28FC0F9E46D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0393479B-2687-4F8D-9BC2-56451435017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D7F37BBB-EBC1-44E9-8D3B-6DB13B2D98A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F84B230A-EC6D-4AB9-9B10-7F71C049824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1D031C8-94C2-4A5E-9EF0-DB473B61848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A0BCC453-DD65-48DB-8CCF-44913D56F53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B53328E1-1447-4EA3-8E76-6BF2CA17DA1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8AFF864D-3096-47D1-B78D-19B62431F81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E60C4CD1-59A0-48B4-8CA5-E882709C3E3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6F28334C-FEC0-44A7-914C-D85575E8353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900BBD0-FB2B-4F18-ABEC-E6E23B61F0D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AC30ED42-E571-4449-B320-D994DC831C4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8699B91-4357-4611-AF6A-1BFAC5CC02A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BEEAA16A-A903-497F-9B54-5391470688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B4F642CA-5D50-4377-8136-310C28F5DCD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C09B61DC-A853-4761-93E8-5EF26783331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49E4C032-E1EC-4A08-8C44-9CFCD5FF90D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334B110F-E558-47AC-90A3-C543DECC808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857A86A-0444-45C0-87AC-BB945BA0DDF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EEBABCC4-6927-413D-B46F-2FB2FC6D31E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B429B84-C50D-4629-A6C0-0644FDC2AE2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815F0EE6-7899-4908-82EC-184CC0677F0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AE5566F-A70D-48B2-B967-F152F596452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DB100040-92DC-4DC5-886B-71C4CB75682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C5412BCA-8E3D-45EC-BB4A-4B24E0472E3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A61A05A-508A-4D8A-8963-F911577F0BC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8500562B-F39C-4F44-A93E-DA43FFD328B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7D811358-5552-403C-9810-38F0BB15162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086D58DF-47A3-4A07-8289-26C7685880F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63963428-6276-465D-A8BD-5DD01FD9ECD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4778A1E-78AC-4D2E-8956-2542245697A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2F643EE3-BC6D-4BC0-8C58-869EC4FE259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A9D56367-FD27-4139-97F2-04849F61655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975B1DD9-E964-40FC-A372-245E40DC1DC1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4E5A1B7-3E18-47EE-9DB9-209664BB7C4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2BA9AF89-FA3F-4193-887A-9305178F5FF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BA69B93-0C8F-4115-8164-09DC706562E9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43E00503-9549-4056-B472-1E2CC7830E9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60E3592A-84CF-4E78-81AC-01F55A4836A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4DB5485-A6AB-48B3-A955-8D2D340244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7AA1D7E2-2C66-487C-9690-E3CF5C1D6C15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950CBD48-00EF-4DB4-AD33-8CE76A910C01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DFA6A7B-4BAB-4A6C-98D2-F4269CCA696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E1E6D945-45CA-4129-8408-B8F791F46AD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3A39D7C-005F-4E0E-A9AB-F9645482FF63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BB340F59-5B47-46B6-A852-03727142A1C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768441FB-57FA-4215-BF82-206F9662F60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1D632EE6-585D-49E2-9A58-E34DF31E5DB8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D6F2B0B-8157-4BCF-8341-B9D5F4CEBD8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7812462C-FAD4-492F-84A6-A9A4F0D4159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697B52B6-820A-4ABD-8A52-54752940031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A8C6CF0-C575-4D72-8012-8CE6D88219F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7A6E19C5-CF73-417B-A272-132010B882F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735AE826-E53D-4E3E-9C44-7F082235DE0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6B9E2AF-0350-4E2A-9E91-8A60BB8571D6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57DC26D0-E48F-4E81-88D7-F78B9B2B8EF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C26CB04-BCFE-44E1-8D46-033191AEE1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48DD6B86-FBCF-45A7-B26D-D7C92B4376E2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7E216D43-184E-457C-8D27-6ACE7302BB9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DD218CB1-099D-4D14-B4F6-4F0BEF8A6BF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5B45D538-D556-495B-AA9D-0E02BFCF01F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7D97A78-1D34-487D-B516-5A88F6010A2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78EE1B4-4FC5-4245-A49E-C0A74C188B5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F7CC08D6-11EC-4DFD-ABEE-C2EFD23F7E8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C56B8BF2-7E72-4004-A66D-CD2C9237B9F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6BF81A6-21B7-4811-B13A-944C5A18261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80BA16B8-25A8-4B39-B3F0-83B134F1C945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D80C5EA0-3E77-4316-A489-BACB8643058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861B72A-DE50-4DB4-BC82-7BC0CBA72E45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128E1B19-EE58-46B5-935F-EC53F51B817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74EFA055-962D-4734-8D54-C81044AE29E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C8FA731-5403-4BA8-BC6E-6C4B613BB17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C4F1A217-50E5-47CB-A53C-B193650CA79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C05F83D-8AFA-4596-A0A7-016CAC4A9CE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3F24B51B-7E2A-434D-814B-5721D010A9F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507E2B09-944C-47D9-B473-996CFA39599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52EFCA04-553A-4591-AB54-17798D10B21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5521FA6F-0055-4115-BD80-F11E99FAF83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1C5E8E3E-F0DB-4C3A-9D17-9DB7B6D5275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F424983-DE72-4869-8159-7D3E561B478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C9CEF559-5BC1-42B6-ABF7-3F0FA2D4626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04EFAAA4-9432-48FE-9F5B-6C9330885FC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43EDC401-06EB-4E77-B3AC-839F47823004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E45347C-D145-4CE8-838A-4E0420405F6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9F459C5-B8BD-447B-8D17-392C8902D6E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0E729D6C-1F1E-4987-AC17-E99A0E15CCC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F110605-753A-4381-B778-806FE83D8A37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718AA1F-91D5-4F03-B485-292FFD157387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D587D954-DB87-4ED7-A0E2-3126917A1CB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6B918776-028A-4940-B3B3-1892D4ED339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A01AF90-894A-4E25-8DA1-1BA4B5D18A0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5EA0F868-6B24-4AAE-A39D-80DD1EDF692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5B0C602-1048-433D-8BDA-F2FAF2AD540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1B4D6722-65C9-4F28-933F-900EB51FA46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891316D3-4E73-4DB2-BE72-0C63235A781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B1914444-5B68-4BA0-9B91-6DDF06ED86AD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B2E99CE1-EA6D-4DA3-929C-3257E5CF5CC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8EAFACE0-EE4C-4744-B74D-A417A61EE16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48A79F1-65F8-422C-B110-0A1E16CE54F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48F9930-0B7B-4492-B10C-D4868D402414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9B999CE8-6E78-4B4A-8FD8-C34C78DBFCA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0FF6477-850F-4B2D-8CE7-1DAB9E3CC12C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89562AE-66A6-4602-8A1B-9208327720C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BB4B798-0283-4ED6-BC82-5D9491E1926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35C1E3D5-DF44-4EEA-877D-442CB76D486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190F8324-2450-4FEE-9FAA-1360B915615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C940DC93-B756-479C-8975-8F115CD1E67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34A26448-73C1-4CBE-90FF-63C31A2ACFC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A7D7F978-7B18-4F3B-B75D-232664AA817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83F6F38E-964E-4709-952F-CB25297A888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2B562688-D9B4-42E9-BF81-EA248C6BA2A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C05C77A7-2520-4014-A613-8C0E76AA532A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70BB943C-9E04-43B7-B516-4A156E1C4A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9935FF5-0C73-432F-8165-FC2DF926BA8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7FC5A4D7-3D99-431A-86B8-75F891ACDBD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F91F5D92-3502-445C-B994-E5C91E94E3D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8EBCB0C-6E7F-4230-9F0D-8858FE38BC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831BD939-9669-452A-8D83-F6DB04B7E35F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0AD43C20-8254-42B7-8638-8E7B311C87CF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8DC3F141-6016-48C8-BC12-ED9594AF6B9D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64CE7D2-1FE6-443F-B0B7-842CF5ACA39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B2EFBDC-0412-46D1-BB8B-3F492DC8A7E8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2C127B82-0B78-4EFD-9E88-282309772EF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019BC5E-6437-4BC1-A222-6E2DA344AA5E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5A0DE33-5120-4FCF-B4A1-6EAECE0F81D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F4A41BB6-5832-4C00-A4E4-E611078273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F27B60D1-2BF9-45EA-B3E2-F6E7B82F2E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AD0B88AA-45D7-45F0-8B53-6C447850A2BE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948B8BC6-7CBB-4297-9DDD-9FC690A8FFE1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621F0719-DBD0-4E2B-9D5B-A1B22396FD9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8C691D71-7518-4AEC-A924-15BAF17C302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D61385D-03A3-43DA-B56F-6B080C43C0D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936590FE-6BC6-430D-AD2F-10215A1D782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E5312A18-AC61-4A90-9586-513BDEC20D1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54B9467-BEF7-4681-B6E5-B94E86C7F2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8D7207C-C449-458E-9AA7-C01FB57E326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E7966190-38C6-4C13-876D-B5CE12CE550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3FF0C10F-46B2-46A7-B118-42554EF830BD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A21A984-9B0B-499F-BCDD-FCDECECBB86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E876772E-D320-4449-976C-DE07D079B58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738CA0A4-58FA-43BF-8082-982FB9D00E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96FE9C69-BA6A-4D59-BC89-4EF86159956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09C4133D-5CED-4431-AD48-205DE1EBE786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3AD00A73-3C34-4952-A617-DD92FBF035B7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95B3FEEC-7B98-44CB-8A9D-40F66375343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F1BC8092-C4E8-4B30-9328-7CAA420C6B2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779BF76B-C315-4AF0-938D-4019E3126F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88E9BD6E-D60E-4202-8924-DD7BF8DF86D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16E0685B-5292-44EC-8E16-FBD15DDB8A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A61849C9-944D-498A-8BB5-0511CE710F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E380F1EE-7CCF-4492-A24D-48A2C05159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BAB646D9-EAF4-4B51-A428-33AA024799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51675C62-6D15-48AF-975C-6EDCBC013A4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2E4263F4-01A2-4798-9BBB-5501C203A7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5A4088A-B172-487D-B60D-C8C3705E007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ADD75A1E-74BA-414F-B5E3-9B880B6E038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1384B5FA-CB97-4DF3-9344-CA8761708A0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89311434-089B-498D-A992-DB97B2B5DD4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A691FD67-E5C7-4A02-9FDB-9169DD923D5B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6396F4C-0982-4B5C-8A14-AD0FEE8E89B4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2AB8B10-AA4A-44C8-9E25-3783BB8B0FB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38744871-C536-487A-BE5E-C23C863D9BE7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A98D7C26-7E09-4F93-BB4E-2A193D5B5705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FE0D7101-1CDF-4C39-89F8-F505251BE15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8FAC78FB-C520-4E86-8E6F-B69C65B86E35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59BBD23F-DF9E-4FE2-AD8D-9F52D118E0C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F63109E9-8EFD-486D-A97E-F87760491CED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0449A48C-66E1-4454-B3E3-ACF2DB8F043B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588AF566-020F-4D94-B89B-2B9FA80EB2E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9AC05F90-62B7-40A4-A781-446E1554E81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4B774165-746D-4520-AA55-6B444EF1A05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09C405B8-7579-447E-8E51-36BD62E40AB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E50CF29-C659-469A-BEB1-E2F8464831F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CFD49BD0-2C15-41A4-A939-573A5D33B46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7F1D94C1-3479-4FB6-8D58-E451E180BE9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DDA1D72A-C394-48FB-891C-4ABE99C5D9F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6ACC9243-B793-4EC0-83E8-9EECE77E2EB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7353D9F6-71A7-436F-9EBD-A138B9803E8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88BBDD72-EFDD-411E-96F2-156317DB64F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BE298007-C39F-43A9-B1B3-9B703433E11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42217024-42B4-4ECC-9B45-985376629D7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A91D3B79-4F88-4B89-B20F-877AE6CB29F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F12BFEB9-526B-4DB8-BFE6-404332D8CDB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D8ABB78F-3A5E-4656-90C5-8E489343FED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4DA4F9C7-E0F2-4AF0-A24A-3598D1B434C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4AFF38AE-9768-4616-9078-12C00B6D4DA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8D76841-C7D7-4094-A3D1-A9CB3A35265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C562711E-714F-4769-9306-6B394FF7B88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8F76E761-D502-41AD-9EC2-E4119B65045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0652B519-993C-4803-8627-63FC89E8685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D2C19E4D-EF1F-4A02-AF11-0E7569DF887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08C08AB4-4B59-42D7-AA39-8DEA6DE3D6A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C57F3D2E-2CE8-4E4D-95FE-019E047EE26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E743098A-E5BC-4AC2-B6FB-F8AA6DF82AE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2547408B-12BD-48FB-A19D-19B4B2CB8F7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7E4BE650-64D2-4DF5-9F40-4E6CA4D79A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65C63A0-CFD1-4660-936E-95EEB855597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D8851295-0A58-44AD-B64A-8922AEB6894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1A5E97A-316B-4E89-B999-18E13591F94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81C01956-6DDD-4537-8B6C-893708A35B1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9C0EC570-4734-433C-BCA7-4DF6C60BC7E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D30B5458-1E9A-426E-9877-6F3A158A7FF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A84050B7-8CE8-4753-B7B0-3EAD7CBC854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5A832245-4AAE-4FCD-B59C-0894747EBB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D81DE828-EEF3-4097-8DC3-0968A35DBEBC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0EFD0EBF-AAE7-4405-B7DB-AB4E27946CA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2BF660FE-91B6-4A7A-9077-99A35F4C2DA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0F0D7406-B2DF-40B2-85BE-31B5EAA6F0A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5CB311F0-20D0-430B-9BB5-2B7B74DDBCA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53CB8D12-B523-463C-8079-FB58AC902E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699D5209-F857-4146-B6EC-A72766AC753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B36F0547-271B-47C9-B8A0-995FF4C51A07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993907D-DBA8-4812-A510-0D1F50CAE71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4D2B33B-676F-4111-9760-FF9364FA994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6B6DCA14-7CDB-4BA3-A041-4BABC9CB60B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0CB1BD7B-D8E0-4737-8DC5-91BFC41F855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CBB28FE-5F96-403B-A5A5-731C1519838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15D2E6E1-DC8B-48CD-9F52-BDCC5D5AC9D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1707491D-1111-4689-A25C-71CB2FA5A73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FC9FE3A1-FF20-4972-A5E9-3404CA3090F6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CB83A7CD-3A15-49E7-9798-7FD367639EE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51AE5DC5-05A4-48FC-A9CE-24E2C523DC4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F8BD0232-C0C7-4390-A3E2-2E58584C444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8B99FE59-4AA1-41FF-922A-D86A2AD4A69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FEBC0FEA-361C-4C71-9B62-3A287FBFF6C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0FCCBCC2-55CE-4975-83FB-82DB68EEA800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32C25F36-9094-4D72-B6C9-BBF42171B43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773CE77C-399A-40EE-8C61-365ADCC8158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EB564F84-4B55-43E6-B70C-1009168040D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75129DB6-9BED-4D11-A192-FF2965892A80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F5F7AF08-7D01-404B-B25F-4CE565279CC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8D0393F3-7C8E-4A08-8F29-27C56C4855D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1C0CB07C-156F-4613-83C0-3B2329A7CCC1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5D840500-673A-4313-86F0-51583E9626B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CB6C6D6F-854C-442B-8043-E192DA5AD81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4519EBAD-A3BA-48A1-A5FB-7BBBBED1291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A7853049-C2B8-4FC7-A9FC-A94CB3E5D3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141C6B6F-36F6-4A63-A0EE-F0F82B1A2B0D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4040563A-B637-462E-93CB-9F95EC0CFD4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7A41F3D3-552A-4FDC-9B6A-28C39A4BA01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6461AFA3-157B-4DDA-B246-CEE3D3A9BCD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837E7EC-E2B7-4DA2-A111-9629E0E95A7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E664E583-EAA9-4970-8F77-326FDCB7DD8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28C74CB4-AAAB-42CB-8036-F3F55B4844A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1CE240F6-D6FB-43A3-A512-D99E8C234B8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6463A54-0ABE-41B8-A56D-F45A4C550F0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15B48E97-53BF-4778-8F4A-F5506F42B02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CFE61A5F-7FCD-47D4-9831-9F8AE8A5C43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9B9A3825-8FF0-492C-A875-7970A85CAF9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F26215B9-0682-4D5C-9A9E-37C056D6652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74E6AE9-E7BD-4778-AD43-58765971317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2958CBFB-2243-4C3C-A65A-79100D8EDF7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46E5AB3-6051-4E40-B9C4-753AE789AE8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75155EA-61CF-4590-93BA-31DD5C0F9A54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2B9703B8-CF8A-4312-8C7D-E032F73DB4B1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80D9B038-DEF0-47AB-A0F5-38052E40A78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9C73E860-2793-4E67-8222-1F245783279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125F297A-9A0B-4EBA-B75C-C08B4F7B675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A7CC3CD3-F756-4EEE-9A36-E5E651D42765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7CE6AB45-8394-438A-BB33-10C9E6581D8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B8B52294-522B-403A-A31B-933678F99EB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F020A0A2-5B6E-48C8-9E00-8EEEDFF0D3B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4A4C5C73-AAA9-451F-A1E5-33EC95C9A92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E39CBE70-B5B1-4BEF-9E0B-AC7EED06F7D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FB4A87D-0BEC-4474-8E9F-BD86C202614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62E84A87-8D99-44ED-80B9-E6F78DA30DB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A3D1A0A3-7CAA-4CBF-8957-26D65415D946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CA730D13-D843-4F56-BD77-5F463DA31EE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D1FA956B-D2B7-4AD7-8F72-0375023A679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FE768E4-4D0F-46D7-9966-9A813732918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06E4BDA5-7ADA-491D-A69C-CEC79BCFF655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B87B0843-754F-48CD-A75D-7F301728D74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B3EFA8A3-3E6C-472C-8CEA-DA00DC9BFFC9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86BB1A48-4902-4457-A399-6A0C71523F0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B703CA3A-C8AF-407D-8DE4-227C1066E467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F538703A-7848-4E8D-B2B2-421397CED59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9243FD97-D1FA-451B-992D-A81CA7D0AA6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9F14147C-0BEC-4F33-9371-8B908F1FCE9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A044C596-F04D-4821-AE7D-E34769FF5A8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C0CCB2D3-9C4E-47D8-B974-345F5DE742E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085CE5F5-A898-4846-B666-8C5101D7263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0B773532-CBC7-4BAE-A4D5-99F7FAB7807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EAE6C56-F0F8-4326-AEB6-D95148041DB9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9AE2DD5-BCA1-43F8-B9FF-7632693C5E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319815E4-C92E-46CA-B0D6-02A69E36892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F905E78-B6A6-4EF1-88DF-F826230BE43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1A0A7A7-2C66-42B1-9609-D3E8B6F3B2B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10479874-2EED-451F-9CF3-0742D693F48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9841B514-BE5E-4294-B4D5-6B0D5FD67AF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3C2AC51C-996B-436F-982C-F5DCB5E9F24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2F82A7AE-F412-42A1-AC4C-D17ACFB0ED0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50D40B0-FFF6-40CB-AB07-F9673044D57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227699D-1126-41FC-B12F-949B098FC9C0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FE3EEF9-94E7-4D87-9A3C-DD52455C8D1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2AC2E5CD-7522-45B8-992A-C36D1F71E7E2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A88AF61-C493-4DCD-9939-8B480CC9A87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1C8EA907-DEE0-45D6-A1A7-D3054C66F16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D0133521-0302-4B26-87AE-C26596522C9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FA1983F8-B9B0-46DF-A8BC-520CB447AB4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B2A4A407-1E76-4A44-A845-7C1051936FC7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5305B80B-65AF-4BCD-9F1E-443F8ADBFB5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5C9C7962-5DB8-4D4C-B542-92BA56F70B1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07760432-C547-4320-B93F-A3BD18FA1B8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0216D994-D6A8-4070-B380-7DCAB4EB0B8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0D70B83C-71C5-4D24-B356-1A82008F2AC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21C3C1B-F9C4-4601-81C6-F6F74B07A48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BFC3D46D-F0C3-4625-9BD9-BD2939D8F0F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E9701BC4-9957-4936-9378-98B265676E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03DFC98-4933-4452-96A6-4FD50150CC97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E5F999E-D3BD-4C43-979E-DD03619788D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7F988F4-437F-4B79-B52E-0376397AE0B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0D2E0A04-27EF-4716-BE15-7750025CD3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5F32FC74-6BD8-46D7-B085-3B1532E36D3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892638AA-2415-400E-B3DD-5545B49DC8FD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1F227714-CDE9-42B5-8E20-FCCF28A1DF5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A57DDD8-4712-40C2-809E-6DAD25ED7E2B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EE1AE1A9-7401-443D-BFFF-5E7AD62D7BB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96571009-BF15-49FF-A588-041CDD87DE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37A145E-308F-43B6-A795-8563A923183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5A118363-28B8-4B5C-9595-331EF3D9A3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1513B2B5-A0C7-4AED-ABDE-950FDE7C96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24608C5B-7D61-45DE-9347-9D31A26694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6797BD85-0A67-49DC-9411-B812F69E73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1A7FF73-304F-47DA-AB3A-38B449E6632F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FE42D5CB-1B8F-4006-8D17-9C993889427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E1A6A2DC-A5EC-43FC-BC06-42E4E11D0C1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5A22DAC3-DBED-416C-B88C-0BFB9236CDD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4ECC2BD0-73D4-45A6-9F71-C1996FFD534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D8B8ABBD-5015-42D0-9EBF-6BBEBE71867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2AFC8ADB-4F94-470B-B061-1A257E2DAB8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F32C5033-8310-4A17-8E46-7B0E7D69769F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9DB01E23-DBC5-4B24-A253-02188E06ECA5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BF9D205C-A20A-436F-8730-A5975B9A0C40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05A4E016-A3B5-4DAC-BD6F-F912C9D90005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F640D559-0814-4BD8-9F38-AC3E19E95A6D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C1FB115F-2D05-4CE2-952C-6B12BF97AFD9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988B9C78-F0EF-4831-BA3F-F768002AB860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33C40A31-D28D-4005-8591-AE30D659A3F6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7E5AD80-F54F-4F2E-A1A4-FB43710C6823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BB86A313-69C8-47DA-A1E9-B902CD9933E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78E2E653-2873-48E6-9AFE-71C2171933A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4B85A587-A8E2-4A30-9783-6FA975D7D59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C3F028EC-F39C-46E5-BB22-4DDD7B5A1EE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EE9A4EB-2659-477B-94E9-0C78BA4F6DD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F5E8496C-8FE5-424D-9084-28B03871AB0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1CB392D5-7B95-4FCC-BC85-84F206BA952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4B6F2F5D-9B4D-45D8-AA7D-9C5508CC34C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184AD4D3-2841-4927-BD0F-5631DA71E12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D8F5573-9681-42E6-BCB3-4F6755CB6D1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CE079D98-5F07-414E-AEF3-E618558360E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1F6739FF-B811-48D0-AD62-DBFBF0578B4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A382D008-676E-4B18-8618-55AAFE87C4A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72BC236-C552-477D-BA77-D8F404D0280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85346618-EF45-4FC1-8542-E12E7D6326F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26EA738A-1258-4101-A1C5-31FF2960E9C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CEABB53B-FF10-410F-8BC6-68690BB4126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BA1A7E44-993E-49C5-ADC3-EB0AFF112AA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27FD869B-1182-4542-9532-E7A9857DA4A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A058AED3-D0FB-428C-9930-163C651DE38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9FA9A39-77F8-4AC5-9220-D532DA4A6F3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40714AE4-4E47-4A72-8766-100E7CF2AF3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BE230490-0F5C-4EBA-B963-1C313B7FBDD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33C0EF30-667F-4F41-92D1-5E006208EB5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5650C1DE-13A6-4CA9-B33C-B6A1353F7D4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7539AE48-2D71-4DE2-BC4E-75C5A82471C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C4D2F80-8671-48F0-B779-228EAF77F0A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CB07587-804A-46F5-9922-F5C11F428BB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455B43DA-AF08-46A4-9B7A-9513ED83EF5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54B56CC4-C1B2-4CAD-89B8-109AACCC624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74F6E655-40D8-4C74-8F6E-E65E69BA98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C8900DEF-5065-408C-94CB-56EE78751C9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5A48D97D-1C65-40D5-AA9D-840F19D9AA4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093A539-966A-451D-8489-B1C74F64726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49D90EC-897C-4E57-9FBC-0B081B56A55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55B773E-CDB8-4C77-A335-4B7BB88E2E6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51BB374-139B-4CDA-A66C-5D976A211CE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E9BCDB71-CB1B-4E3A-9E63-F5487506745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34887566-4905-4FFB-907A-31F43AE53E1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F8E0E40D-52CB-48C8-B85B-E54C40DF231E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90B40804-BC54-4B82-A98B-DE7C5C58554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1A98D086-66EE-4743-9F15-2E713A00DFF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98B8EEF0-862D-4BAE-A24A-7A62DA15244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6B3368D8-D71C-49C9-BC65-B2446D440C2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12361D81-B3EF-4D03-B28D-C6DFCA6E744C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1577B28C-25A0-4B80-9278-6CA76AAC935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26C56827-6E9A-42DD-ACD4-865DA4964C1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A9D34E18-35BD-4586-854B-B270A2644E1F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B1A7E8E-28C2-4E77-A7EE-18F833CE516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4A8DFE40-0CEC-43E1-A310-1696A00D841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1C4EE8A1-C7D1-4962-BD8F-C645D2938BD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AF312CE7-CBEC-4186-ADF3-6A6F1DA96519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83FC680F-0AB9-44D2-9749-A57A77C1BCA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A5841B6-2CF8-4871-A2A8-DE55CDDBEAF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2906BADB-4034-4E92-829F-77F0E20AC2A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0B59B718-A738-4233-8688-E455D3621923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0B16B30E-8AB5-4FBD-8A17-C0C189E7635A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C6AFB43-046C-4B26-9934-C285F5F98284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508E75B2-C4F7-4E71-8B95-61321BCADB4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E7D74F22-1229-4E5B-A3FD-1C0F3E3743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A9A728D-2B93-4887-AC8D-8C9AD084C4ED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FB0C39D-0684-4834-B686-34938F6A70BC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94423A6C-B33C-4D9E-8E94-F90DB755297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8182148F-68F5-46C5-8C8A-44C46B1B064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FEC0E530-CB6F-4328-92AB-1BFBD03B51A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6FA57E96-27B3-485C-9212-74821ED6321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5013FDB3-8A44-4570-A8C2-4068541D04E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AAB4BE58-E252-4EF4-9714-A1D1AB39494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E89628EA-F47A-417F-9C31-D735FA42AA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EC1B30E-BD94-4EB9-8CD5-6C811DDF6378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A92D2B8-22CC-4CCD-B471-9A2963F7CB3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FA3E5557-00BD-49B2-B34E-54294EAED12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E54136A0-D0EE-4A9B-8E6B-C12718D62FB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16F5DADF-0B00-4201-AE29-E8DE8DF0AAF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EF3EFA9E-FC5C-47DD-A82F-E72068AC61B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E39A56CC-2ECF-4F25-ADB5-CEC68F24E1B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D8D507F-DA71-44B9-B616-16174F197CE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4AEF6239-F5CA-406A-A2BF-520A77F0A6A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05234C72-CD1B-4DD6-AEA6-07FD593F4BD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995AF373-BA4B-4D17-ACC3-2AB890F3B1C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475D1128-7CAA-4652-BB17-301A0251471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7648A11-9330-46D1-AE10-85A60B27A2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284B6F9C-8D99-407E-A9A5-8F07EEA1459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20070563-9643-44E3-B19E-F72DE99AB1C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8BCDE9F8-D5AC-488F-8439-9C22DBA0F4EE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A011438-7999-4739-8FDE-D6B16B5453C1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7D37075F-794C-4D3A-955D-534D3083C685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E4181312-8BBA-476F-B3BD-CEAA8C94F9A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7B3BEF4B-49AE-4923-A05F-FC54B6AAA9A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73AD4B5-5464-45EF-BEDF-09EF3CECEA3E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770C781A-2937-4165-BE46-D98716DEFAEF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A6B76D7A-FB50-4928-8449-EAEE0F3AC63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E6A24C4E-788E-480B-A01C-A3C56656C5E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A89B22E0-BA59-4E7C-88DC-C33E317008B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ED7CE31D-8AF5-4856-A405-66E2324F635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A762534-03B5-4135-A7E7-1699205D319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16521744-AC75-413F-B481-7451D4FB652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3E70607A-9C36-4259-A3EF-22D8A3FE4CF3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6D495583-01D0-4537-A7B9-3D722EDE3361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E4738F2-7086-4843-8BB3-15F146C2898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F9D4E6D9-29FA-469C-8FD6-3222B8C042B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5548D22D-C896-42C3-A902-F38F6AB9525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2B166868-CF0C-43F1-A689-CF43647D868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DFB3A66-BCD9-47F7-8CF4-6953FDC8378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62884C9-B606-434F-AE36-BBE523F63713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B3AD12FE-6EA6-45C7-B4E6-9C46B670777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2B86CAE2-9844-4BCA-B1FE-7BFBE8211031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8C5D1364-5B88-4DD6-B698-08D40AE313FB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B68E3EF-E47B-4AE2-91E2-2BDBDA7606B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E3193B5D-428F-4ABF-902A-673E134A3CB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02564BC8-9008-4885-A21B-6AB2AEBEA24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D7D7CC61-9C3C-44EF-B699-65712820A0E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4C07BCCE-53CA-4AFE-A835-A2C24805E98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F0152E43-D43E-4CF1-9C65-99DED9CC24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B7878632-4D76-48F7-B47F-6E93B3760CE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313A47F9-56CF-446E-BF8B-65D1C20CCB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411C2580-9A30-45ED-860C-8D5037493C2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BF01082-4E88-4239-A3C5-9173B5AB119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1DAD65C-C8A7-48DD-8300-ED296F0AAAE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B138BC0F-0221-439D-8920-94DEE9DB6F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49F9BC63-ED1B-4022-8298-C18A10516C0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9D52377-C302-4060-A70A-E80DCAC64B94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9C4F22CE-BB80-4193-9E23-9BF6A4EE32D9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4B172DC1-6613-4185-8603-88CFB66FDDA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02DB148-E81D-4D56-A82F-030F950BE974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D32B5357-6562-4713-AAC8-ECD9C928798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51DE8AA-0C7F-4738-9BAF-84B74319A2E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CB27C53B-B686-42D4-BD77-43EB5548695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EE7028F-9DBF-4BFD-BD10-3D25AEE9622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90938158-F276-4A33-87BD-B02068AF0D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0D897DA3-869E-4568-8A3F-E891510235E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A6CCA851-BA20-4C1C-B122-1E8FC1D1FC10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8C545CE4-7E2B-4254-9754-F75A8D736BB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14B17E83-2D6A-42AE-8A35-4B3989D1666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11A91B3C-20D5-4E47-9D6C-373D1E72E59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E435E6AE-6822-4477-B459-2ED6F40223E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8EA795B-CC25-4001-845E-83AF9D63A62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90C3D10D-03EC-4B43-BB0E-DB406C5B2FF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5DA81D1F-F0C8-440C-BE0E-EA57C68140C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A33332CD-F849-40D1-9F21-F8CF6506D81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C5D8699-C831-4DF4-9933-305448FBA3DE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A55E8B1C-A078-477C-8DEE-5FE974AD93E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8ABEBF69-84AF-4CB8-B1D2-B6C0437FB1E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566BEC36-85F8-450E-A3C4-85A43373A8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33B50EA5-0C2C-424C-BF6F-9C893A14D32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9E46454F-2E83-4AD6-B604-4D1CD12B9F56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AA3D4423-C7DE-4302-A609-293FA76D7ACA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55E406F3-54B8-40FF-9028-04ED2F65827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4BC60004-0D7E-4967-941B-655CBD9A1D5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FE4E1E4E-8877-45AC-83AF-9ACC2E9C76D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A61CBAF3-0948-4247-BE0F-0F42F6121BA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BDB5E621-C6C9-4D25-BF7F-38727AAE86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150F3E8D-01CC-417D-82A7-F0C5573482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920DB1A7-E631-4E11-AD01-1F373DD114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FF351B05-471F-4BB2-B9C6-B558F18CA3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903EF60E-5AA1-46AA-96BB-218B8541950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6D4F07A0-7260-4B22-AD59-CE550757E0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792D2EC7-ED1C-44A3-8AE3-777F76AB2BF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98064A0-4E45-4558-8E1B-ED8CD7EEF58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178F607B-89C5-413E-9150-02E76958CDC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917C195-6931-4931-972D-3C5CFBD82F0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FB52843D-BF67-4E17-87CD-99383247D7A7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94406248-9A6F-4981-842C-33DD0CCA77E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57196413-3912-408C-81DA-64E4ADD9FB8D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79575687-D32F-4939-A837-1D36A5DA53A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100C735B-4D32-4703-ADDD-B4BD29DC85F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9C6F3A20-4060-44E9-8927-633B9637255E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BCB9F8C-B2CE-4A6D-91EF-A1321986913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99747F5-A2BB-4156-A73A-C79342478EE5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FA834070-A097-4926-A23E-92F05D966794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1A8CB722-F538-490D-973C-4C66CAC6E348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23B9160-FF2C-4C87-AAC5-07688A0ECD1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3FA2358A-FF72-478D-B6F0-016DD64884F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AF28BB46-C37A-44F1-9816-D4626726366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A5CB79A-8FDA-4DC3-9B9D-9DD8C11B4D7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9F49C42-AA0C-4B71-8D3B-98A7BE12E9E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12B88F0C-9D08-4830-9456-EFD66F1FE7A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CF8BCEFF-BC2E-41FB-AA07-80B8F88D33E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3E084DE1-90AC-4FE9-8244-4FC73BD4706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72210A42-42A2-4309-A60D-656D3FABF53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8B105E49-A0BB-4368-9F3F-2A0D6428AD2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2A46AEFB-1743-46CD-81B9-0C91B8B7E8D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0B2D3D9F-8964-4F97-BEE9-F2CBC0D092F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9C9990FE-EBAF-49B6-91DF-9CAED939015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D99F48ED-36E5-4DE1-B28B-3BFEBF509A4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D02B098-01D0-4EBF-AB5F-010F49C5678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A112B49-FC2F-4112-B8C8-EF3BDA54A45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0A99D81-EBCE-4AA9-8830-8A99342D1B1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4CABF5AC-1B25-4EC3-9E44-9B94EB45174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0D49F8C-9A5F-4562-94D9-5C576771665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25686BB-4F71-4766-894C-B3F8D7170F8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03B2E4D1-DDC8-4FB5-AD08-0374CD3F30F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6F7C2D3-B4DE-4B55-8C42-B6D60B1D9D8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67370786-1EA8-47DC-B962-14E39584B43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9C618ED4-F9A2-448F-A2EE-977C3BCC076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4B547089-AFB2-4360-B51F-D5D09B0FA6B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06CBA06-6744-4BB7-9796-CC1E599F0EC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674D3BE-9FAD-4B63-9EBB-1A1CC8039EB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7A40BB0-4075-4338-8429-DA7DD2FE02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95F27DA6-6CFA-44A9-B832-B3C672E203F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E77350A-2A98-4583-AA61-20FFCE29A54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F0EC2E30-DF42-4BAC-80FA-2C286C0DDC3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318A7158-BBCF-4925-ADE9-17662784632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E7DB082-1CBC-4FCA-8632-7F7A6B67AC7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E713052E-6C09-4E43-8E56-7731D84AC8F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7A07A84B-1EA2-454D-9AC1-F172CB0C3FF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5E130452-7922-4EB0-A1D7-5415E00EFC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4CD47DC5-F976-4E8A-8BC5-3001A5E45CDD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9A37C78C-86CB-41F7-8B2F-BE4C19D2E31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46BB9369-BAAB-484A-83AA-AE7B168EE53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2881433B-53E8-4C1E-BAD3-601D7EB89D2E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9530D496-636C-4FE7-9FE6-64725EE7D1F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1F81F62-0EFA-493D-9080-41DDD5920A4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EB6EF3ED-8351-42ED-8F1D-7D58D07F244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5CC67EB3-7781-4E3D-83CC-EA65209DF327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0B69358F-D910-4969-AF12-4C6D1D1556EF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82849B0-F76C-46D4-A9E1-713B4BC7987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E18697A0-AB08-40DC-9AEC-315F48E7458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3E7417DC-8119-4EFA-9BB3-5A06C4420E57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4796DE20-90BF-49D4-95F9-C72E192AA98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474FD706-23A9-45D7-9238-15B800DE3E2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F0EED3F2-CE74-45BE-AA38-31D7E4976858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66F398B-DAF2-4834-9CCD-E3C8A0409FA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1F63FEB5-8E74-4A82-A65A-E1F08BADA64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B92774BC-E816-42AC-AE9D-5937CE62474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79AFE2E6-EE27-4D5C-95A4-7219C91E6A0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7B4DBA8D-9ACA-4F61-A698-67AC809E59F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412D5B42-7C49-4769-8738-8583890E47B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ED02015D-7DA7-493D-93C6-128851D6AF2C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B5475CB0-D19E-47E6-9EB2-4BF78DC186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0C79AA7D-44A8-4898-9DE7-14628B44489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0D9042BC-03D2-4C8A-AD2D-B3FDF3E7547E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C3059FA6-053A-4D27-926E-AFF4AF811F89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92D08254-C554-4395-8E7C-8C926C1522F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871F8630-9C8C-45B0-832B-FEF4ECF38E4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84AA0FF3-C7D9-4D08-A4EA-ADBAE63C319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1EF1CB81-C43A-4FC0-9798-7D5B5A647A9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E42543AF-E1F2-4761-98D8-D777962803D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11D17F5-8C18-4FB6-94B0-962CCEBDB28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C709688-ECF1-4023-A68A-86C23B90CE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0707E0B2-2894-4EC2-8644-DCAE1829611D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94BF2900-708D-47B0-92B2-D967854B77D0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BF574F34-D592-4D99-BA29-38D9E3DFB2E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A7AF4358-ECD8-42B9-A5EB-357D0FB249C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68494BA2-448D-47E0-8D02-E368EAAB8DC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02080BBD-426F-4BCA-B54A-62304C009F5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62131A4-08CE-4F09-8622-67263E9CD3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5E933CB9-36CA-42F6-A59D-932BA7C2C68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2C8E5361-55CA-42B7-B66E-5D2A567DF87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943EF382-8A1F-4259-B364-EA98DA843E7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CFD94270-D210-4637-90DD-E9A9BFE9015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0984909E-E37D-43A9-B4C6-2A46BD41AF9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02F7EB8-49F3-4D0C-B66A-3789F30E980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FAB7D00A-2321-4CBC-9330-0043D264C13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E2A8D022-1125-46BA-BB21-6009FAFD6DA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E3A7706C-7472-4EF3-8C3C-C4A57C1381D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FAD86F6C-A8B0-4FB4-BF8D-528DB0CFE8ED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D7A2469C-C175-426A-9BED-991E9ABDBA1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A4393997-915D-4914-82D0-69D3B8A1C65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F5A98E13-4FED-4DC2-BA1C-912481C6B3C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E0AFDCBE-188C-4935-AF6A-E59616135925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0D05B71C-E984-4AC2-A0F1-B4F61ACAE7B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11D147C8-42C5-4B4A-935A-14A996C3B59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469C15A7-C5E7-4497-BD5D-C9556F554D2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BB935ACB-93AB-48BE-9B60-1B1CD1C4441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0DCFC015-F8F0-4BF5-90FD-1DFF1623653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6AAEDA8A-366E-442F-A421-358F79B2818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4FCA061-F2B0-4089-9E30-2C0C5C0C704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16787AEE-4494-4F2D-8ED4-C2FF1AA6C4A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2F60C2C6-264A-4336-B5EB-AA615DFF3796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649C075E-A29D-4AF6-B6E9-9EA066F4915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FC088E8F-7504-427A-A5B2-41DF2C6D87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341E2B2F-0219-4BB8-A082-EE8D4B9D8B4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74E638F6-30B9-42BA-AB92-B0F0CE2F8DC5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37A65D5-BFA0-4554-B165-EC62806521A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B7D5C49-1F70-44C3-8356-013B3785CE55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106C5906-EF59-4B14-A6D3-2930E4CD6DB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25B7660B-7691-46C0-BD48-C501B3724750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F3D0403B-27BC-49B8-8065-7B521242ACF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DAD922AA-B01E-40A5-AC69-818D4524153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9C9B763-A11F-46EC-AD81-BEC35FE0E17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4051CC76-CA66-43F1-80B8-4C8EC467F3E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8B696003-63F4-44E1-8E0D-9F1BA1A2679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BE238676-C352-4266-AB26-089CCF44A35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2E527DB0-DA8E-4143-9EC2-4ACAC2FA14C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7403999A-D810-4CE5-A5B7-040A07310D9D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B065986E-D869-44EF-97E3-4C6A714D3D8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253C722B-CE66-4173-9B2C-CB172EC5B1E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1B18276F-9D1E-48DD-8BAB-F2164A7B200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8C3DF5A9-AD8F-45B7-A1CA-F9B538DD130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6BA8F161-26E9-452E-84A8-6DB36D3E06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2EB1F8F-F439-418C-A976-37311DA5A785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D84F2B95-E63B-4615-9DD2-1F69D739DB20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6960114-59EE-4008-9B45-D11FEB09227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CD3A5886-CBEF-4544-8DA9-8D4A8A9AB11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48220A9A-E002-4EB9-8F0A-2BA300D60457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02E64ED5-0FAA-4ECE-8D06-C367FFE72FC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D71A31B8-170B-4E3D-A604-C8253EFC1520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37257A5E-CA04-4F11-913E-2297B7FC676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E1505D25-1F74-4B70-8230-C8C2A4C3118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AC2CFD5C-C94A-4430-BA1C-AABE46E6B28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8D423493-E67C-491E-A96F-3DF206A4FB9E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A982A4C6-A4D6-44F2-989A-AB5281FF9AD9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7949EAED-55A0-486E-AD7F-05477F60CCF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4F569AFC-9E28-4355-9CB5-1C196746748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8393DB0D-F053-45A2-8397-A4FEC40463C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B8603813-C3F1-4C19-AD77-3047BCB6EAB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3C2BF03-0AA4-4B4F-9116-761A02D065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FEEF8155-F620-4BCC-8425-75520FB75D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EBD7E8A4-4EE7-4DD9-8264-72AD2B64A63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C138E4A8-C32D-476A-AAB9-C2CDE981AC0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C18348F-02B1-4CBB-A670-45277438734F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2A025208-B89E-4A99-B410-D7DA47175F9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9121E66A-8965-476A-857C-9F044063217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9FBC7375-B017-450C-BE83-1C8189C0E02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818968E3-2F2D-47F0-B240-D05B4FDAA2C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9C2107E5-8C74-4C92-B0F7-46679DC75F98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9B4CE69-F229-4737-AC87-174742158F5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D17FCD87-3C80-4322-A2A8-EBD9635A829C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B5C4600-F52D-4786-825A-8D21FDB3B0B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AFBB8348-54EA-4323-B1EF-06546D95C14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FC3B9486-7281-4D46-8A6E-28043462068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DA31C5BD-EE1B-4C7F-A40C-DC2D3C723A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E337417-5CE8-4899-A8CC-CB9F170753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3418BDF-6528-4F15-9C9D-14EC386769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68AD4271-6FB7-4521-8DC4-91BE6E06FF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3D165234-4CEF-4907-B150-3F5BA0AC2592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955F9B03-A0ED-4ADC-AC5E-7FECD88B3D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B1DF99D-0DA7-4A75-8636-880A2D79450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F21EAC0E-CD8B-4954-819B-22C164EE567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8A83488E-4DB1-4630-9499-3D738C7D6CB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79EDF9C7-67B3-41C7-86E0-8D0E8A5D8A2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3A1759D9-D771-4417-AFDE-09DFD656CB77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9A4B7B0F-D844-458B-93AF-8F39CC15FDE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F0260C1D-1DA3-4A8F-8E0B-A507CB1FBB74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CB5BC644-C89B-447F-91ED-E72E2E4A792B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A2D29236-AB85-4603-95B1-1E6484C4E7F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4C5F3C32-67EA-4751-8342-799A770134C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1402993C-6DE8-44AD-B5DE-0A24DA8F563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0AED1D6-8047-4C74-BCC9-E48DAC3CCE26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98E51429-4A6C-42B4-BA7E-137AA4FB2412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A6A436A9-E2BE-4135-8F47-7750E8266EF7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D6753B91-4C21-4172-B6D9-A545F72D106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BD5AD5F9-B877-422B-8A8F-B168E70A9D3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AAF375D-E68E-47C0-AAD4-9DC97BE6691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56C947D9-43FE-44B8-8D67-6F27F8C8821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615186AA-4659-43C4-886B-4F60E149228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4FCE941D-D755-4FCF-A0EC-0712F73E30B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865B2E7-E284-4283-A17B-302818D7F0F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81170F8B-65C5-4996-A185-187B694EE1D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85A3058E-4AC8-4824-A289-E6323C5EEAF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D0CC0146-C57D-469A-AE3D-7C2DD67B6AE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206FC4E3-CDE9-4FFD-B370-A5C32573688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9CC3E4FC-CBE8-4F3D-BF38-CDAC15D5CE1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351CFAE7-6DFF-442C-9B9D-C17B4E81F89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ACDBB450-58A7-470D-B289-0411421C40D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36C6CE92-5140-4792-8546-83310559BD7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BF1BF359-BCBB-4F3D-8402-C0093C6B695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91A37B86-916E-4F38-B943-4FA4CA89CF8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FF9CA193-68B8-410A-B9F6-2BAE43AA237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2A72AFC8-D799-4021-8C63-16AD2A46297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9C8021D2-A47D-4F0F-8C24-1FEFA2422A5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4338792-EFF2-42E5-9239-2660204A217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3A5A327-402D-4915-B6E1-5F48100317A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15AB747A-68A4-44E6-AA9A-4DEE77A519F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4296619-01B0-442E-B1A4-A7E0B1F2861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BB6A7CAF-B4E5-404F-85B0-CAA36358DE7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9E7DC5B-9223-48C9-BD76-D4D0A88C59D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8B644DED-E759-4E4B-AE5D-4B1966C950F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86E60C7-CE05-4607-8085-1244D09AAA1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165804DB-0F02-4D09-8ED0-0D71A5AC5CB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EC0BB5C9-319A-4EE7-A6BD-CDD0682F856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5C2F3CFA-28AC-4579-9AAD-4546398F41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9577EBE2-D4FE-456D-AB53-444FFF2F0C1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C1491B98-658F-45BE-99E2-962CA351FC3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72EAAEA2-6118-4722-99C1-16B278B8949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48C676C7-FE61-413E-8374-0CB5EBC712A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AA0FD59C-6E91-47C9-948E-80691B2199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BD48F39-5C2B-4D05-AAD8-BA59834DCC87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F6E2D08C-02F4-4868-9968-005E49E1375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D2AD36D0-AAA9-4815-BD34-F4845A31113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68CDD5DE-C3EF-4E43-84AB-A26E676876B9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D86541C-E292-488F-BE77-F389980891D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22EA081F-7C15-4C2D-9595-DCFE3A163F9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492B07C3-FEF3-4B5F-9877-A3BAE658227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F9D95951-C601-40D1-B226-C8280AB6733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8421B7FE-22D0-4DFA-8312-8FAD4960F35E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E76C1E6D-252A-4C10-987B-A770C379154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A9B271B-970C-4C39-993F-509B6E8A224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15BE26FF-3F90-4BAD-B480-AD78E8B5D83C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D19FE79-E084-424C-8987-9571085168D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0284C7A-E7DD-41F8-838B-42DBC0D8064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50ED40B-F478-4DD5-A1FA-986B508A1832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A9296A83-F571-49A5-9231-876175E9B789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6A10B3E4-463B-470E-AABB-561AF7040A8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CA2CA5CF-4E01-4F4E-B8D9-80F15087006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E03098B9-D9D7-40F6-874F-3B7D8441B8D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10DD0FE6-ACA4-44CC-A147-259AD528B62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BABD6F52-9E94-4FB3-9A6B-81D4CD608F0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E087BB0-6E00-4282-B42F-6E4779DF12C7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F8EC2440-7C9D-4FF6-B274-4B2939B843D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FE5F7F0D-E740-49E9-90DE-9DB7F613409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F25A02B9-DE63-4D15-A759-30B5B2B88189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97C156A2-4343-48C5-B200-CBFD0585F09D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DFA69BC-056B-49C1-8026-712C2DB78FE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7D41A3E4-B61B-4F6D-A18D-99485EB0C60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8F61376C-DC63-4185-81F9-7A79EB08E098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65CCA9DF-9C97-45EE-AAAC-B2324E44C13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CC8864B0-8071-44D5-BC65-5D23EF252A6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D2FD04CF-5F98-4B67-9B54-6E178CF4E29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4E6F3E4D-2FA5-45B1-AFF9-501A5CCE65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09CF794-8FC4-40A2-B84D-40920182E4AF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7654FD9E-CF52-4ADB-911A-7DED2A1A198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539EED5B-F425-456F-AB51-2E7E300A25A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01CA5D08-85D4-4C76-BD3C-B10330648B7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CAAFBE26-01CB-4848-84B8-6F537C9A1CC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7923ED45-5CB9-432D-8400-95A0F747E38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EC023AC-90EE-4D9F-B8E1-363B136FCF2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1AF717A9-F936-4742-9E5D-6A427595D1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8CDE0C8-8250-43F1-9629-CEE536BFA35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D5A997B1-5398-42EF-B678-F3516F72C3B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0071772-388F-488D-8380-07F6E8E8628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6AE46600-3761-4F23-900E-3624DD5420B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FACF1A51-6027-471B-9E0F-5C87E2B4A2F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EF7A685A-DEC0-4DB3-8A7B-AB355547607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72506BC6-05A5-4EB3-970D-8103816D6F4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FCB4FCC-CCFA-4B36-B128-F50B3A33579F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93AD5DB9-8CAA-4D01-8F9D-0E3B4B3AFD7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16465F26-5033-49D7-A902-6CE3F003AA14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9EFA1339-5A38-4331-8F3C-D56664E950E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2E227085-5513-4D9E-B349-4B862338DE3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24D24220-8250-4743-A5CF-257562B5C416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7AA16845-E67F-4CFB-A9EA-2C7048CBDB1F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23538DCA-51B8-4099-9343-F24D65315F1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466534E3-4533-4480-A7D1-7076A4DE82A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4445DFE4-F215-4054-BF51-04AE76560B6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EBF46635-7204-4E7D-B59D-C7942DC528C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5681C7E-7606-4DE5-9CD5-D8A20098166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3E5B379D-10A2-4F5E-A9FF-59A1974146B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A149938F-5D11-4331-A4D9-34D65F9782E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4CA702FA-95BA-4A3A-98F1-1C60365569B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3EB41D44-0B67-46B9-BAAB-130AE42F0DD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3FA79FE5-C9E6-4D33-B82F-5C2181E1910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E85A537E-EB8C-48EF-919C-608A30BF16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12E3DEF8-CE24-4D69-9C0E-21B8A7D60F3E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6B574D5B-68DD-4A31-94B2-818858EBD44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E98DFFB9-12B4-4B04-8017-00D58B9EE04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2A46C64E-4D47-4919-960B-43336329288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5E6F2273-E5EA-4651-877F-B379BFC540D3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FA3E64C-F1B2-46FB-BBF6-BAFA54DC9B28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2A01DEC5-DF37-44F0-818E-2EA8602ADE5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7F0FECEF-5A2C-4857-A87F-D91164A9106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C83CC371-371A-4C1E-98B3-692763FA0D9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D33F289C-E776-49D8-990B-497AF286A5A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8E54B6B-1782-46A2-A579-1AFE97CBEE4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0B4BAE23-2B6A-478E-94D3-FF13072E156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1E02ADD2-AF8C-4F19-85D5-B6ED7BF1A9B0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F4613AE0-265B-4657-9368-7056151D798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96C1C50F-B2C1-4C4E-B68E-0F2B82CD5D8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1C119282-20F0-4D60-8489-46767B997EC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BD775817-A237-4F8E-B576-4F369E7A836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FF83054A-0923-4688-B5D1-C7378AF417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0227B66-824C-4719-B7F1-01646923E538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D2D34D6-6C12-43F3-818B-6ED1191FEFA4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BA050E2E-9F7D-4EC0-B71A-583FBBC3A0A3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872C1F9B-AB16-4295-9A2D-31FC26957B3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0BCDF28-C54E-4870-8C60-A1CBBFB95BCE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0ED8434-C890-4358-BAA8-3019D659AA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206521AF-416F-487D-BB0A-CBD1A74D74CA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A3B21221-C387-44A1-8E33-E992B45562E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207543B0-03A1-4D69-96E8-E55865309F5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BE79E79E-F789-4E4E-B61A-1FDD03B14F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0AEF66A8-611C-4663-8E10-8EE653ABA80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5637434-5F89-47FE-AA3E-AE9DBF3CC84F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FBC42DFA-69AF-41C5-BF37-3D8AC62396B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ECF6404A-731D-4FC4-9777-DD5B7B1E866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D8C96E4C-6635-4652-A502-D50D000624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DDD37B0-58DA-40C9-8CA8-FC31C4EE1CF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B9BE5291-A27A-43C4-B8D3-15F2D512741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BEEFF918-3ABA-44FC-A880-0077FE71A8F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7F93171-BA1D-4992-BE82-3D1EA17ABC3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600DC8D-282C-474B-A8BF-F8D7C84DD3B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591B3148-BE45-4F66-9DA9-B7738CA373A5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F154BD9F-CCD3-4D7B-8571-B31A73369A3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7B712423-808C-4F1B-B343-9A43C7D1D61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7DBBE9C4-AF7E-4646-9B37-AECFD765C7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82A43BC0-B6A9-4083-BC17-80B4A7E22FF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AF252EB4-C80C-49BC-92FD-5D75256E378E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8267501-7683-4C2E-AE4B-12894616A088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40E305FD-9052-41A0-8B7E-07BCD42A891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6B587785-B8E8-44CE-B616-BAFE3F4CBC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023A3B17-15FE-4EAE-8772-CA2CC5C699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95F537B-5FE0-4A6A-A797-9664FBDB274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C0D3B320-900A-4582-A8EE-5F47C542AC5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D8566074-61F1-4536-B4CE-FCDA703CEA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94B6AB29-050B-4EF3-AED2-F6CFCF46F7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368E7A21-025E-4DDC-9AF8-A53F18D15C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265C08D3-DCDF-41B9-A044-2E38EA1CB82E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6E70303A-0683-4723-8EDE-E5A0D6C16F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C9B04D31-E15E-43C6-A1FB-52AEC191398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F2D9390-EE8F-4804-9FC4-4B1C6349092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429560BF-5100-44FD-B67E-E6C8EEA5C10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AD060E8-8C49-4C1D-A58D-BF938BAC1C1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485041C7-FFDE-4192-BD8A-CFFB072D254F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37FCF8AF-E773-48C7-A532-A6BA48379D0D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CAD50BBA-3E92-472D-8D8A-C3EFADCEABD5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A958F1C-1803-4630-BA53-F95DB7E4EBB1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1DEF006C-2BE1-4974-895C-EB9F10138E73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9BFA8FCC-42BD-417B-A655-BFA27D16F88A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AED0460-6456-4F13-BFA1-F91E57843C4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877DF82B-DA86-4E9A-915B-EA254177661D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1345FC2D-C80B-43B5-8FFD-D4321D9B25B5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A5374718-ED75-4F25-9A20-E2A429D15357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27177908-E1AF-45CD-A4A9-32A9747F7A7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E53CA04F-C546-4F89-BB5B-7315105ED57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69AD6675-FE7C-4374-A224-5F7B997D8338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7E912973-49D7-4297-A389-107007C1AD7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029C5271-A91E-4DF9-AC4B-24E21B47F3D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B6E0F337-B0DE-43FE-8553-F945A863D48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E07D1FC5-ADFC-41E6-ADA1-5361AD6A800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A73568AE-EBEC-4CA6-9E60-022373CB838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F526BC5-AC73-4B14-AD4D-41D3D1E64C1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8D5A7EC0-A958-43D0-9635-AEFA0E0BB85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76A66F5C-E2B5-45CC-8DBC-2C7712783B5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5011F4DD-C373-4648-A858-4627A2BDC23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985CFC3-EE42-4BEB-A71E-4EE81FC5A4F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E857337-427D-4B61-84CD-97B22F7655F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B3B29A0F-0135-476C-BAE7-411FE19CD2A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30C81FC-08FB-4E20-B994-A9024C661F0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6C8BD92-D160-4E07-BDC0-0B28F0DC55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88C9A0FC-82A1-4F52-B657-12C513DFAE3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86244811-EFA2-44B4-A743-DEEDB94561B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911BEFB-264E-4914-982C-61F89A5C786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FBB0E7D1-D92C-4B9D-8283-B8276C3839D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4345D7B-F467-4EBB-B706-4019E2D29D3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3E19672F-8D0C-45AF-AE4F-750E57752AD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1957F57C-ECE6-474C-A210-8964839B69E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D6D6D0CB-7A1A-4F79-865C-9D3DA2EB05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9D368057-C138-4E7C-BBB9-DAEA2566296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F0C250E6-85A5-4279-9A1C-2FEC9A597DF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F88BB573-EA49-422E-A261-7A3600F42B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5007B028-C625-478B-A84C-0B29A6748E9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1EE12CD5-B3F1-4493-BE78-70293603EB0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49F09E94-9963-47CD-BFE1-F91C5A4A4E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589F22FB-43AA-4EF1-B2A1-912E79A7F53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837FC237-42CB-49EA-A08D-56FFDBBDEEE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3A3717C4-0760-4938-819D-34C47291EC9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6046958-0066-4C3C-AE3D-F401A9334B1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CEE74D7C-3718-45E1-A922-3637E81FB3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FFF28298-786C-45B6-AFA5-9C1F919BCB06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9CA8E9B3-BE1E-4C29-971E-0172E8980BC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BA978BD3-7900-4FFC-8331-FC2B28DFC77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06EB36CC-42A8-421C-8504-98AE967593F7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22A08A0D-6CDC-48BF-8069-6977C6304E9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554358F9-DC7B-4CAD-9283-A6E9069409B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736F3F13-601F-4F0D-801C-3F76B3A394F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203519A9-AC93-47E8-9175-1581FE51A21A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B4705127-9604-44BF-BC9A-75D72D0FF3C0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B16E680B-E607-4E50-9D0F-047509713FC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6D361671-536A-4017-A840-5BCA0F1B9C1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C6EBAF67-FA26-43E3-B8D7-772990ED9621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0FF71C4-BFD7-446E-B62B-3D6C9D31CDA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64AC5028-F8F7-4453-9470-C9520303E35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2E8791E2-68E7-47B0-B37A-CDDB67699CD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BCFCBC93-F49D-46F8-98F6-AB6738B9F18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89AE35BF-3487-43D9-B2FB-28E64E4A3FA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831F2AAF-477F-466C-902C-12CD9AE1C64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EB6520B9-AD1E-46D9-AB34-072D2D70704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88144869-1367-4D7F-BAB9-3B9C5A38BF2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E231B69-6A41-47F9-A178-6A6FB4473E6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9F086AC0-3A75-47F1-BE0A-E28F30A1B3D2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431C918-5912-46B1-9713-0ABF107604C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FB5C1D6B-6A7E-4847-AEA6-CC21B838563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B0F1EB8-B11C-4E48-B516-8F0198ACEE99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DBF1E00-58B9-4A25-9E2E-24AF13ADA7DC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79AE4F32-92F7-47B9-A7BB-94E01C06F98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22CB7E3D-635B-453E-B767-7CBBE02EC36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DD546BA8-235A-43DD-A388-655001C598D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DBFAE93B-6318-45D7-9363-FC2168479DC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17D871EE-DA6D-4249-B557-4F3FA2DE07F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42FACB77-3FE8-44F9-B147-18C33D1EE8C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90AA5286-5B80-47CF-8FB3-DD4E2D899F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4AB8137-6E01-400A-85C1-315A8E8F67DC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576F21A6-1F1F-4966-8900-881776E5A59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B4CF0D2-8DAA-44A6-B5A7-32375FB12A8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34062F6E-3FE5-487A-BB7A-1D1DD0A7794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CA3EBE29-E754-4710-AA77-56FA29C86DA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2A1135B6-B8A9-40E7-9E79-D08FFD1A435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CD3F7FB6-2117-4E2D-A4A7-1E8ECE71F86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CB485434-D1F5-4602-999D-C05B02986C3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B47A590D-1979-420F-AEE5-76190A57EC5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2D098FF-6FB8-4B3C-9C79-10050CB9A89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DFB7E1C3-16E4-450A-BEEE-A11D31AA56D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67024A47-7677-4845-9B7F-A1D604821DB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8AEFF39F-26D6-46A7-B8BF-EF752277E8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A8CF05FC-C9DD-4CC5-98B0-57A973A3CDC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A7140B65-53DF-49EE-898A-62BA7FFE736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6E4E9CD3-E2BC-408C-AF2B-F1D5086933A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13F8372F-F246-43BC-BFA4-7C4C1DD922C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89A5F0CA-D896-43E4-8848-D8AA0ED4C9C1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C2CB8895-B29B-44B0-95CE-22B3E9768C6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0337E7FE-741A-467F-909C-08E8BF5D729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01D59B6-3FD6-4D63-8316-72552490FAFD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617C8F2F-C2E7-4C82-B233-7BB2136E36E1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3A0C4E99-4BD9-4E06-8A98-E81180EB624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07AFA282-846E-4644-B147-C9001B40A76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350AED54-E4A5-4A42-9931-48D2D2896D9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7C3B873B-60DF-4426-B946-408858B656C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C9270931-4CBA-49F0-82B1-3A363F889FE6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E7F0183B-198E-4B81-A113-8C31538C4DC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40562469-3B50-4962-875B-036AD7C1C7F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781C2CA4-BD64-49E9-B33D-9782C35E86B1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BB216B12-89B5-4A8D-886B-D60D5FBC05A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3656447-CA03-40E1-9B65-F59CEE954D2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F9BA6312-3E95-4091-A03A-0FFEBB771C1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25AD2A37-9038-40E4-B887-A37DA2CCCEAA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453E93F6-EFA8-4ECE-8226-00CD62E7817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25D4C75D-F082-483D-BC37-382D2151C0D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0789850E-061E-40F1-9271-C5382520B87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A11C225A-BE29-45C6-ABF5-9AD265B42A02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51B0AF2-9F50-4E8D-83B8-1DC6E18DD47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BC6FBF21-E40C-4398-93C5-783E81B04D9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063BCCC8-5E49-4159-A509-069114BCE2D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C1FEA3B0-E5EE-4804-849B-FF95834605A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6280B9BE-C207-480B-96AC-BEDE95E2836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B5656EA7-CF9B-47B5-8896-4345209563D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409CBFC7-7706-4FD7-9EC2-0BFBBF4FC02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F344A53-3CFA-4577-93D7-B097C6D4567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002AEE7E-133C-4144-8738-43E03446EB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58D646C7-2B3C-4700-AB74-7DE55700064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1858E9CB-A493-46BC-92EB-E3FEAB6DB8F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702E2071-FF12-4605-BE3E-8B5AF552AD4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3136082-6926-409E-9FE3-1E9C78C92AF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40730A4F-4B72-4130-B6AF-60569350B3FD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7206C868-B184-4F30-A3B6-4D0942B306B0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F27CB25B-0741-4185-BE2A-6F7C1D9C1BD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CFC31CFD-1AA5-42E1-8089-A9D1E0C99FC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E6FD052-62E4-4A40-A3F2-E4503FC0E680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793633FA-1D96-40B7-969A-56E140C3A52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19791074-D853-4F1C-9932-A73D39921C7E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1765AEE6-675D-4AC8-AFEE-A11F2993B3E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9C9ADC03-CD17-4E50-A191-C27988211AE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117814F3-D77D-4491-82E9-DA97F6027F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39C90205-51D6-4974-964E-CF2E23F6CBAE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71A8804-4FB3-4826-9082-A3EE8A7E24EF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ED1E39B6-2654-4C95-8252-073996F2437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E86F5050-00B1-457B-8CEA-370FF876264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0ED32281-AC58-4CF1-9DE4-570E37F48C8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87D263BE-9477-4E85-8950-FE3F563BAFA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D5B0FDD5-484B-41A5-889B-5BDE0245906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D98EEE99-6501-4F43-8B9F-59A5A1E1BF1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052D011-5C9C-49F5-8354-4D3802FC613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3E30A5CE-F7C6-4336-A7AA-55E69B66034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6C706E7E-C658-4895-BB58-428E30728E63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F41D10B7-28DA-4587-82B4-64BE1BFA7A5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A46D8BD-2CE9-4E11-8C49-C8ED0DB583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8FE1DEC5-344C-41D0-AC8D-7715B661DCB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DB8A25B-765D-416B-8632-BA09AE8ABA9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22244FA6-FC70-475A-8C7D-30DD8078F513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4BAC78B8-6F6A-4138-AC10-D39647D29816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2BB68C7B-1A6E-4569-BF86-D719C7221217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E7406C0-75C0-490C-BB1D-3A799B7EA04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E2589228-D68D-495F-B94A-3B4ADAAAD1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5BE10A52-8ED0-4045-A492-7B90791BCDE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C078DD22-866F-43DD-BFD6-C74D03D7DB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A370812-A435-4422-A39C-63769EA41D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3F7408B4-79D9-4191-B0A0-2DC67C9A287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3509C91A-A689-4F8E-A73C-D2518E2AAE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8E4E12A5-AEF1-41B4-A16C-26EBA71F9322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40699ED7-D30C-4135-885D-A4EFC9A0269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886245A8-BF2E-416D-A9A0-A6477E579D4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6BDFA5D-5271-4166-9A8D-050A3BA6C01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93553E7F-C673-4FEC-9E28-5E2E7BD5150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7A6F50BD-E10F-49EE-8CF5-099376B42D3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B0FE142-A5F2-4107-B24A-E199EEA3198F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9DD698D2-1996-4650-BDDF-15F9A7900761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AD858A95-CCDB-496C-AEC4-45E08C898496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8AF8131F-ECA1-4DDD-85E5-B6B618001055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47AE3FF5-9540-49E1-A8F8-413427EB27E0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295621DE-9057-4BFB-9044-CEF89CC7629C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D646AD48-0BB3-4A12-AB1C-DC32BB034921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D7882351-462F-4659-A708-3959F5E9838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937B47D2-17A5-4266-B41A-D094DB5B563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FA9BF034-81D3-4296-9D37-31BC314F8B86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615F176D-0B9D-4B32-B90D-570C2662ED7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18B85F6-F7B3-44E5-B8D4-33F95C75EA2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428CE894-7565-4FF5-AFD3-BC4043A8AC7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27D4DB80-57FF-4FCC-A914-A1EB08EAF78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A73ABA3-CB32-42C1-A231-1C35F43FDBB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271F6D58-CC70-4128-8FA7-8A2CEFBC0E6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57EA6300-39F8-46B3-A730-5AE845F92DD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059F169-5724-4267-BEF3-C72E77E461F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F6ABA58E-0855-4475-BDDA-32AE6EE7C78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2E51C236-7AE4-439E-AEA0-ECB01B2E9CC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C9EC8A3-CCB4-450E-B85C-6B40E1545C6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F57ECF97-7D25-48FA-9BFB-8A947C3A6FC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3F4C00A7-7AB0-4EAB-AEB0-BE04F5A7256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1356E357-7334-47CA-8884-70ADE04F079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842D2178-5185-46F3-B5CE-12137B818E2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A6C4C7F4-04D4-445A-8B76-D4F97A0928D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B055EEF4-D32A-412A-A10C-5B2892A5503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DC80F571-50C1-49EF-9F2A-DFAD8F923C6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490960CA-245C-46F4-8660-DDC725DAD10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44E6F07-E089-4100-B81D-CAFEA4852D15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43C3E0E9-68C7-4F0D-B960-BECB0C7D388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B3D12840-2A8C-41C6-A79C-09CE39CB037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9850825-DD3C-4EE1-B20C-44CE457C2D6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8343E9A1-5E5F-4292-980F-99913569AE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5087223D-B26C-4176-BC3E-2D75769D0B0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F15F5502-7885-4E9B-B7F0-E2484D44259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484B09AD-9501-4E09-8C14-CD441697EF2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8DA9B4F4-9B28-46A8-9B8C-AF5D123E3F5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8226F83D-4B86-417E-841C-888109D40FF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D99C4EA8-FD6B-492F-A674-2BA790F2C08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D092EFA9-9831-4FB4-80D8-EAFA72CA5C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798B0B1-8A5E-4718-BC48-7E3D26A4216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04ED0F73-12E1-475C-9DF3-10CF0BBCAAF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4EC24B76-44F5-47B5-AD2A-F792B0B6C39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8A72C8A1-D164-406E-A8FC-0DD074AD26B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7E54E97D-E0C3-4461-8081-BDBBE25EE2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7F1FCB42-0F81-456F-A868-B83B8AC21B5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64974430-9DE9-4031-A00F-D3CC9A9391D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AF19A429-B8C0-4C39-8FF1-93E19F6ECDB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DA99237-1966-445A-9F65-6F7039609B6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21E4E4D0-24CD-42CB-BD18-771D615D056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F4C0E040-6FD0-4BD7-8B54-600724D4895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9E361E0-346C-42C3-956E-D274E33FE21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9FF6BDB7-5131-4F10-96B4-E82726D732F8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CD6A34F8-07EA-44FE-B614-67DCDF2E8CBA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FA5C3834-5D01-46D5-B8C9-C7CA51F0FD4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297752F4-B51A-4C93-AEFB-A31363DC309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ADB388E-EA49-4618-A8BE-2B0C3D701357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DDE24A8A-5A58-4544-90B7-B9A35DA7CBC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1FC86397-B69F-499D-A90B-1FA60210513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FD5E1FFA-1C7F-4E75-9EB1-618DF907F147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7F5EC9E8-AB0D-466C-8661-7BAFD6DFF8B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B1F991A7-D176-4488-B51E-88EAE011D0D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38EE2F98-D20C-43B2-8E25-7FA748642A1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27F5BFB3-9353-441E-AA0D-D5E9B7F1BE1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4F527E6-54D9-4F9B-8FCC-83A65D25B11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AE8304DF-EB23-40E8-90E3-F9856979DF8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2298BE6B-7D5B-4779-B58E-8D8213D6F7F9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9BCB5B07-E303-4F48-90B6-F9608DC7A9C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0BC475D-5A09-4283-A186-A4D9F28E64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86FB8845-4087-4D21-931F-5F63DFBEF5A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64A34AB-8565-4EDC-BF1C-789B7C9D568B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0AA10568-3E9F-4D3C-9818-77274FCFD99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729FB69-BD71-4960-AD5B-B83B0911B67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5DB1479C-2089-4192-AB77-BC361916DBB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F72B84FF-112F-4B55-A100-3AA085BA647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1A2CBC9E-4AF4-4EB8-BADF-C7CD7A29704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6E51471A-DB0F-4AC7-9504-53F2D893D44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369AD009-BA56-4DDD-882B-340CD9453A0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63F2297E-DB5B-445A-B3D8-8A64D112554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00A94972-9A90-4232-8589-DFE73D1A127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421419CC-9140-4EB4-8E71-D65FAE49EBA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21B5DA4F-5831-41EA-BF0B-D61753D113D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21B96B68-8EEA-4133-BA49-2D0B719EAB9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28C8147D-A67B-4DB7-9082-CE765088476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895DFAA1-DDBA-4008-8874-C529DE41292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822404B6-9585-4B98-8CB2-98148D3F016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1837E65-85D1-43AC-9F22-D750238AA45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7E84D48B-953A-4EE4-944A-ED73D036EDD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4ED2B61E-EEC3-43AE-BA68-B26D2B47091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8310479E-CDC2-4421-AE97-873C7226533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EE760D9D-4745-4376-9390-C0E1AC56606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9D227B1E-486C-4272-94AE-FA06C9FEE31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81AE1E15-4BD8-469A-866A-4EA767DE204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3BB3CFCA-C35B-40ED-9612-14B5CF867D9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B105AF80-D4FC-4269-8AD7-45868BCB72D7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A4E7A5A-C837-40FE-B950-D9F1A9C421B7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485D5FEA-D003-4E0B-B890-E195B35DA02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32120313-4CE0-4255-85D7-74A95383525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2BB22827-293B-479A-806C-6BA61B68E362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E8553FB9-4977-459C-8993-C41F3DFAD94E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F786910B-CCB0-4BD3-A6E6-1416FDE3421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D12D20D3-7D59-4D96-AF12-AD5C480BFE8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310C1A10-705A-49D5-8D16-A829D6F3FAF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5D889818-F344-4223-ADA4-364499D6902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F9F31EDB-0085-4565-A14F-A5F02CBF9BE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5C927FFC-C50C-4525-8E4D-F162C9465C3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B666E9F2-5CAA-4692-8287-EADDA25FC48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59AA5383-02E8-4509-90AF-74019A249BC0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3735F43-1AD6-4E06-A614-DDF6B5B361E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CB6D327-0471-4BCE-8641-963D9A0A952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5A7A9BE0-B574-4E56-9453-CAF45AF5A7E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AC6381F1-AB69-4176-8EE0-4E3678EC75BE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97F6DD6E-F1DA-473D-BC01-9FC525ABF3B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DC1E639A-A60F-47F0-9D20-F04241D5A16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390CE9D7-28E9-447D-9BAB-A2F8C28F245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94285026-FFEA-4C47-AD3B-CA24637B3F85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EDF34F6C-6AA8-4778-AA2D-7B3D12151B6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4CA01A18-B663-404E-A4D9-D6AF23B1B8A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555D96EE-9818-4A25-9ABD-6A244A7AE16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8221E7B9-EA9A-4D69-8DA0-05FD7A4C063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DAB0001F-C6BC-4261-9D76-058356DBA06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44C33D0-F9A5-4570-8DAB-DC150010213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9DBCEDC-0950-4E18-86D8-912A745CF15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48342A13-D604-40CE-A916-3308DB316345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8090CED9-49D0-465F-B90C-EC3707E5DB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C0BBC77-0AD9-472E-8D0F-8A79DDD7815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2479AC21-D3F5-46DD-B276-CE59D1B84AC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0F9F98B4-8A06-4BAC-90C7-4350A21E75C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04B50D31-E7D3-4631-B86F-4CFA1013A3D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AD38DA8-C799-48DC-A83A-8A1B76D7F25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B8488674-6C26-4B15-A950-F6D4D14DE97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4C406E4B-FDAD-45CA-AA9C-AF6750152E2B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C25F81B7-9FD2-45A7-93B7-1B1233A23AF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324EBE56-DA37-42A8-ABEE-EB642286A2C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BABF9C6-577F-43F3-A33F-89275C13A61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FF56BD49-3C96-4066-94D7-A8106DF74B0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A9643198-BF54-43FC-8BB3-C011848D7A1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3D8A4F5C-4388-4812-8F92-C345A5C9C8B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0DA5D5F7-0730-4010-BE5D-886DB206E22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384EBF3F-F9F1-4321-BA17-B95488B895A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802359CD-CB43-4B4C-A558-1A976ABDAB83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807F2A8-AEA5-4BCB-B0CC-EB6E70B46C5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728284E0-A4A8-4252-9422-02A648F52CC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D0852D11-1581-4E9B-BA9D-D04B9D6F880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B1C5896-A0B7-496B-80E7-6FC03DE178E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DA07B18-C375-48CA-8E35-1BA6725DC00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FFBF81AC-5888-4AD1-AA54-6FC9BB0D684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C98E9E39-4E35-4B7E-B275-90925AB5454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37F8E45C-6E13-475D-A8D2-9631E025BF4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ACDFA97-D8DB-4E58-92DA-AB33D1CB4BD0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A605FBF8-21A5-4EEE-BB3F-D2D6558362F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4F0929DA-7940-40A0-8E4E-7DB2E2D3812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A24229DA-04DC-4F42-B197-4A1F7183B6C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7132F103-F91A-4524-B5A8-333BDDE24C8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D68583D-BDF1-4CF1-90A2-9219F901A24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7CBE5E0E-40C8-44EA-8E4D-957CF62DBF51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717C744D-E7A3-4C88-A9FD-A832584221B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4D0CAD20-87B2-45AC-B4A9-20407F7D9A8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CAA7400D-EDFF-4476-A5C2-99A31639D5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F1A82431-E792-442E-8226-6E5AFDE4CA5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BF4FC4D5-EE9C-4BEE-8F76-F296A553A9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45DEFDDC-745B-4F2E-A42E-FCC91677BB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B971813-D699-4097-A7EE-00175A6F181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BE134CFE-D56B-46C7-A6A3-428B5E87203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B8211813-F8F2-4D15-9EA9-EF67AD56F8B8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03C72F63-331F-468C-816D-EE02BB913FB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76A7F261-25DF-4E7C-A8BD-3638F166CD0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6B074593-BFC0-42D8-B245-BB65978342D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238DC344-F885-48CE-BBA2-B545272B68C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53702703-3521-4D4A-8B8E-4C5F96667D1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93A444F3-222C-494F-8F5F-14676A825338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923A7758-C291-4440-A9C4-71DADF88D4CF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95A47A2A-E341-4533-8226-13D7D4807D5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32D3F4A-B8CC-45EC-951C-881D0E9D400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BD715DA-2E19-42F4-B32B-D8264D01AF4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2A81D9DB-F701-42B2-B412-062B990E45A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AD030E4-1B0B-4A44-9B2D-552291EC8089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24BCA19A-F20D-4062-A2FD-CD295B8C485E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98326488-FA7E-4A96-8E11-8F0D4B8018C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542F0F6A-B5F6-4955-8559-603D638C9F43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963F51A3-5386-4422-B372-43FF609438F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2900545-D059-4D4B-9AF3-A6257A0BA92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406237C3-F0C4-4725-8E39-B5B1DDFB41D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86BFC1CA-3735-40B4-9AA2-31761C3229A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D4703661-8FDA-4950-A18F-F2432299BA9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850E7BBA-1FDC-44D2-863A-15463BD00CA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871120FD-041F-435B-8930-3BA7AF02874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9A49FC8-9E0E-46BD-B71F-28A9669E580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9B1B1EAC-7CE7-482C-BBDF-44A2704A303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50F73BF3-86E0-455B-B8E1-12AD53F8788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B7598034-7EA5-4607-9F4A-C4C4EB81810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AF4003A3-8841-4845-B722-9FB512A5703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9E63CDB9-367C-4BEB-891C-DD635785A36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403CDF1-E00B-47FF-89E3-12E63F27A2E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AE034EBC-A1CC-4810-8AF7-226F781F95C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89CE673-3731-47CA-82D5-B39A5136680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371617DD-B90B-444F-BC6F-802534C2D04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F814AC81-9954-44E8-B178-4C302857061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EC9BAE60-49B3-4D3A-93BF-333D2D26B53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8A8DDD9B-5CD0-405C-9ED1-29958F9040E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6528D356-A591-43BD-92E1-87F9800A4B5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94720209-940E-4023-9DC1-EF4E4619C77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21AE87D-708B-4D9E-B993-8EDDB9C030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9865470B-753B-47E9-9CA9-D2BAE74B363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DB22B886-6FD3-401D-956F-DF64B0CCC5D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8C91384-05F1-4BF5-8DED-AD5F67CE57F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90AC786B-44CE-4851-9EB5-78D3009B92E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F35C07EC-E09C-4F7F-A864-43C1292AF64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3638C42E-7FD1-4EE8-8B1D-A6555741310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708F527-4BE6-4308-BAEA-CA2E1B2F210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56EAB351-D7CF-42A9-90D3-F6947242DE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EE10E69-32D2-44E8-B5AD-4631AFCCE51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CBF2817-263B-42AC-8689-C5EEF4B213C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4988584-23FE-48D5-A285-202A468D348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40CE4C13-0D10-4448-9539-C0CF32D0069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B781AAFC-34B9-494B-AABE-F0DEFD6DA5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00CA7591-1A8F-4C24-9753-3D39FA9E6139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2A4B4F66-D67D-405F-BCFE-9547B7AC288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ECDACED-AF84-4F9D-A32A-C531732BC7C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6400536-E17E-425C-BB6D-5D24543A9464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27CD3F3D-D6EE-443E-9129-1396C3801FB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7BC917C6-6194-4248-AB9F-96051BDC40B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0DEA6FBC-AF97-47C4-8A37-E5F9FAEEEE9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4786EA47-9760-4F2F-B285-F251F8169133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DA7D4756-B8C8-4065-A3B9-B3F2BB299D22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D5A3BA04-2A6B-46CA-9CBF-965C7AD2A73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E7D7AA3-6F9E-46D4-A112-A05944C33A3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259A0AE7-3CAB-4AAA-A696-4C012661B5A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9C26B2F-BBA9-4F3E-B691-7B65001DB77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DD62317-EDDB-43E4-B612-4D6353D93DE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094CA8C5-7D86-48AB-BBD5-669D00066C55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7A1CEE1F-2149-4367-A2B5-344FDDEDE6AD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8AC9BA3F-682A-40EC-942F-D377560061A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12354EE2-0F89-41B8-9AE8-EEE6C01F0B0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E1381D50-D2B8-4BC9-B61D-0D4E31BDA72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3FA1E23D-853C-4670-B28E-A001D496C9B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A2387117-0599-4922-BFE8-350A6405258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F7881534-D163-451A-AAFF-093DC45B76D3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EA0093CB-18D0-4899-B329-0D7D0B5EB29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EE79D73C-3B8C-4C0C-B13D-B262CD34378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C1323D48-E663-4D6D-8803-E2042A9FA8A7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C6E9E6E9-F958-4901-B8DD-5B42F1F33B6F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0F4DBCAC-5BE6-4693-A2D3-87B1D44B6D1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8A1D8E57-8F87-4212-B4ED-8B682D91C8A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FB5594A2-E618-4A88-98FD-1522BCF6222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2CFE3FF1-0BE6-47EE-8A30-36EB281706D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F9F30A7A-08E8-4A03-9553-0EF54D2E273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75A5037A-72AA-4DAB-8993-47128FE8FD9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5EB3244B-4890-4390-BC5D-CFA962C8AB5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34438E42-A4E3-4F79-8D12-96A16F1BC1A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EA6B38D8-42E7-4589-B3FB-F4CA1631CC1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EE4BD11F-24B1-4D69-A9AD-9EDAB94DB41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50CCB10D-8DF9-462F-8C16-79D0A9DF427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2F95E9C6-BC78-4520-AE18-EA1D338FD79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455A422D-F364-4610-8747-6A74053A61D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8144988C-3721-4DA8-98D1-B9831CD90F4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D40A2910-BB73-484F-B924-61984CB7310E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5C6B9B19-36DC-4848-93E0-CC54CE6E8AC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02B87E1D-D66C-4D23-BA1F-6F9D5C66951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221D028B-3090-41BC-BDCE-0722CFB02BA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B4690149-EF82-46FB-B672-BEC2C69F714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8D77DEDE-8EA5-4BA7-8D30-00D7C064FB0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95B1B523-DE84-47F2-A367-0CF08CF5E2C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841F7F03-B836-46FF-9B0F-683C465D987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574F62B0-82EB-4E94-AF45-49A8821680B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5DAAEA04-81AA-4399-A62F-0336F416190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2634D298-D564-43E1-83A6-6083CF7BC7E2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B203CD03-BC4C-4415-A414-FE1DC9AFA3D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2FA4CCAA-967D-49C7-B519-40023A5E843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686EE20B-72F6-4A18-B4FF-6B0D3338B27A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1483E539-D1D4-4554-992A-7937731B505E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CCE9426-7392-4BB3-A7F3-D5BC715B15E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584160E-EC70-4D3B-AE65-0C7922F8EA8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4510A04A-78FF-4869-B195-6BD485FF466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62C19CF5-ABBE-4358-A15B-A0C2C7B09C7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C6535E37-0ACF-4B87-9439-4E48E32474F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A97E26D6-EEBD-4D59-84CF-D09C06CC075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EC3E269-F5B3-4164-B7AD-FC3A4206A37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738187B0-37C9-44A1-97EB-AC49A24D1704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DAF8F71B-FA6C-49C4-9926-5251BBA6CDF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0DBAAD41-1D09-4543-A0C6-46890618A63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003B1462-9B61-41A7-8973-EF9B411FD8D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89655A18-437A-45AC-9AF2-059BD50EB4E8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8AD5D809-FFCA-442B-99C6-B25A103F7A3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F02368C7-5CA8-4108-B7D5-538BA286ED8D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4F87A5FA-C34F-4239-982D-77D63BC9F17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5DD88B82-017C-438C-807A-6AFA91681E0E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59FA04F3-7FE6-4CBC-BADB-9643AEA2599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3DC1E864-7B42-4FA6-A8A6-A74E866FA14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B828A35-9870-4015-A573-3D490F287B6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BA1AC4C9-29A0-49A8-A9EB-3D1B12CE6FC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5255E59-FD7F-4B34-85C2-BBFD585E77B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B27499F-C8D2-4445-978B-983695C7D24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95C5B32D-C4D4-4B3C-B4DF-720DB71C449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A3495126-3E8B-44DE-9950-72DD8EAEFDEF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54144F83-3DD4-4DF9-B16C-E1B39624C63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93579C0-5783-4984-AC35-02F97DC5B57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FE3CC4E2-B2B6-4B4A-8315-CBEE2F0E840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770026B-50B7-41BA-BF9E-893951F3A2A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8595BD54-D18F-42D0-850A-D7DFFBA8AA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943AEF67-B520-42F4-9A95-71A1046C7E02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5AD15A6B-599C-45D3-A901-252E7523B42B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12DA1A6A-0EA5-4592-8D7F-323E887042E9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93487CA5-51AF-4530-98E7-C506776DD86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703951F5-DA98-4B33-B8F0-3D9E2AEC0253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8D41DDCD-67D9-4CDC-AF28-F8528CF6E7B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7DB9EDE7-B600-406F-8332-217A10090183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EEA33971-0A4D-4A5C-BAA2-2EA7192E9D6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E9DC55B4-D05C-44B0-8BEB-DE11D4828EC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06B31E80-9227-414F-880D-6D84C00FE0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1B1E21E5-F324-4834-B421-D6606BB061D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B72FF5D5-ACCA-415D-BC56-70AC9E4C6150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1CF90BB5-A8A0-4721-9622-B0963EB15E3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7CF49A22-4A3A-44E2-B224-5FEA9F96EE5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D168D8F8-675E-48F0-88F8-B6ECE6D7345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76054CA-C1D8-4DC2-AA2A-1C6BFC402A0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849AFF19-39EB-46FE-8322-DDFA9AFFED0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C3835F8-681A-41E3-8D60-DFF20F96092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1F1354D2-18A2-4A29-8886-9417A0A2C2D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F3E8C00-2C17-4625-A8BC-B80C23DEF2F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E62E9342-4BEE-4CAF-843C-AB5E7D62F0AE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3D4E228-3AE7-40A0-8A8A-777DA38C578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EBB25E3F-389D-4CC6-98CD-9633427E170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F8780467-C62F-4FDE-8608-E734E51CBB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E69E481A-A348-4D49-8EBF-9135B777D1E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AE10C277-470C-4C55-973E-DC25F3AAF840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44719E4-BCD2-4048-A146-9320D4FDCFDA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FC82BE48-45CA-40E7-8AA5-59E245DF6621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D43E5984-F37B-4229-97C5-286E3551F05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56A271DB-E257-4BCB-8AA2-3444620D5EE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936BEAEE-40B7-40FC-8F99-669888D9C85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CFE497B2-9744-43AE-AC4C-6A897771D4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A4AED040-47A1-4F50-B291-8EBF435F54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415C19D0-A7EF-49E9-83A7-29D4AC01BB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CA0D58C1-8B50-455C-9DD4-2B043007D38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9E4FD0FF-DFBC-41FE-B78E-44C44211A818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F58D56BE-34A9-4F9E-9394-9BD7BB94C2A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0C9EC9A-27BB-47C1-9CC0-DE05A473CC1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F6F47C2E-8B03-48D3-B0E4-1B110DA5070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51AACB8-B798-4865-9FA2-754CFF05115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7DD6EF74-5AE0-4414-9D6F-D497BFDFB5E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84A7121-3DF2-46A8-A5D5-C4F0B50C30A5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ACB35B7D-EECF-4CD7-8A8E-ECDC2EF7A809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7EF79B7D-2E8F-408C-9464-0E0075D1490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E34C42E7-B2D1-4EC9-8B9A-4354FA85CFFB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2FFBC02-4A1F-4D24-B60E-FE67CF0C9F9E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AF0A83F-ECFF-4465-A520-A3DD5BC813D0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F796F937-25FF-4EFC-9F7E-D4BF993E477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4A920898-6237-4F65-873D-5750B066DE8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6E2AF471-D438-4B6E-BD97-4DFF8A4EE36B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D2E23202-EC02-479B-A6D2-9C0F62F07ED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9FA7BD01-51A2-44D6-964F-BCFC082E9ED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447B49E0-4FFC-4B63-A391-190C5114BF2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0AA56647-BFCC-4261-B51F-CB2551900FB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48435D06-A1BF-412A-8F23-FD90E169194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D0764BAA-EDB2-48F9-8A07-3047F392FF5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11CE78B5-3241-4990-B823-E1F195733FF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9600E40-42C8-4A74-8B78-478FEE04222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BB973746-048C-4814-9801-138E5AAAF57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1AD56E93-EA4A-4601-B76A-59D5C657836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D14E5961-4A26-4EA0-AA2A-2C88491EF03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3DDE2536-2816-464A-B15A-D3B1B872C2F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B984C317-3B44-4869-9682-93B1118D3E6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9A268058-C107-4BEF-B231-1BCF3B90952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9114E56-E8CF-49A4-8CFC-D922B047804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43C2D5F9-4CED-4173-8B66-F975837F04F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8D18961-FB27-4373-8A97-92478C49D5C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21E7202C-5ECF-4D0E-94ED-D49B19A2710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6F915123-9F78-4217-83EB-18FB7A6EC12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D88FC9D-AE86-4A5A-8D15-208500A9AFF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E43C4DFF-972A-4776-BA0C-87D872FDBCE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1F005A72-025F-49C6-9695-9CA85B4F13A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17D9086D-E096-45A7-8722-6A323895973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0517369A-F801-4D85-A4DC-17D59FF386D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6AA43CE-EA41-4AAF-AAB1-049F8BA380A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65ECCE83-4EE9-4A59-9563-503D84A62F3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120C9147-C24C-4715-9405-479EC73BDDA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31F268E7-4B63-4975-8719-5BC028D8D77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3493947A-A763-4BC7-8DA0-C4F8D95DCEF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1998C18B-4494-42DE-BA7D-11F79A35005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44CA054C-1A8E-47EA-BF18-642C43ECE8D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89171119-699D-48AE-B5B5-E9E2D7835C5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F98BB832-F65F-401E-A6E8-453E0C0A393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EF9ECAC-D211-4034-AB12-81E6C2C76E1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2A22D840-A3AB-4F6C-A06C-D4D31C84BC5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3C448E9D-4937-483D-9291-39214BF1E41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AD10E58-B80B-4FAF-915B-0630E349D9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5B069CE1-11C9-4053-A072-A388A7F44B4E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7D41339-3CBD-4054-B9AD-9AE1B328CB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03BC198D-E151-4596-85D0-6EA198EE102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ABFA9AD2-A54D-4C3E-9680-CD7FC8427F42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710C9C3A-E9BD-4A27-9EF3-E6CB8E3BA00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278591F-185E-47E0-8762-54E0FC1E647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371BF046-A8D2-45A0-A304-38873F8EF72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AB5E5A6F-110A-489D-9392-7623D84CA58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1C3B00D-9128-4390-99F5-644662E335F5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134F63D-058C-4DFB-A4B3-BF89795B682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8ABD205-69FF-46FF-BEB9-8DFF1B503F5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19BC9CB4-89F3-400D-B245-0FF6DF6E79F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71D166A-958B-4F0E-9BF5-B6AE3E9405D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59B38090-BFB5-4993-96B5-B1B9286C10A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4160135-FFF2-400C-AFD2-8E766DF143C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B3E88641-2EE5-43A5-85C5-3C9AC5EF83A7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91DBC371-1BBD-4ABC-99B5-76A6AFD07D7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475A8DE0-C289-4542-8319-063E406D462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E7E68A77-F70F-471C-ADC2-F3F4CE6EC82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A3806818-ED25-4B72-A47A-6325A52B211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437B32AC-5E15-43E6-AE96-23C6FDB388D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7B00D70F-20DC-4E52-906F-7713B194F200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340EA7F-CC6B-4D21-B3A2-507D5A53AD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BF7C0EEF-F287-43E2-8604-DEED8446C9B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E391AA46-593B-4178-A22A-BD5BEFEE476B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278FF1C-5A43-4EEA-84A8-AE87200663FE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6FD154FA-8650-4686-853A-47E52B9CD16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8D4A78B-1762-4C06-BDA2-31210CEB955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29D7C19-559A-4091-8C2C-61F0B814B93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0FFF782E-F2BC-4424-9FE5-C41F58088F0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00259FAA-C89B-464E-A58D-E5FB1F55F2E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D26F91FD-6DA7-41A5-A1D8-BC9ACB04698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1EA6467-B97D-4528-9AE3-40D72792E2B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A9473417-4522-4462-AC82-4DFB0D279724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E061FDB-1F92-4E74-BE80-AD9EB166698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AA52E22E-AE59-4E63-AA99-7BCF5D94DBB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868C1E9-BE04-4103-A613-241A8C4877C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E7D6FE3F-FCEB-43FE-8F09-6C847A65B58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388CC257-FD09-4D8D-B12A-C43113A09CA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453244FD-5114-4F1D-BB17-F8BA6F24015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E1515736-5350-40B2-8672-259CC56E2C8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447A85B-4071-45EF-8FCA-EB5D077FC1E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ADA37B33-D6B4-479A-B501-6A2D73F9D0D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F5A97ECF-B260-4E81-B6C2-890B5483100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41FBC9C-EFB4-4883-937D-E75E5C88D03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29D7D059-E727-4A6E-B69B-0CE47D26D53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EBEB4E3B-EF45-4D64-89FB-283058DAFD4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E4745978-5447-4444-A463-12FA642D0E9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7BDD8263-74BD-4E0B-9A89-CA536BF97763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19824577-E23E-420A-8E48-9CBD3B1AC983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B7FC93C1-88F2-4E43-844D-0E558810F492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88055778-CDF2-4CB0-B151-5E4F163DAF7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6290D290-614F-4A7E-991A-D1A840E3ABC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844A2250-F1D7-47CD-BAFE-BA6164AA0807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AC2095C3-6052-4557-94AD-140778DE6FA1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803B419D-7DDF-4E6A-B6E9-5E444037D1E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658B74FA-E78B-4C9B-9776-417124E8014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0655456B-4500-4448-B075-04578196724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46B1FCA0-8574-4687-8FB2-D5903DA3116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29A14C9D-ADDA-443B-B01A-8F466516245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0346C647-9FC5-4DF3-888C-BDB77032B7E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3791489-8034-4D12-A30A-DA123524583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E38B494F-7696-4B89-95EA-71C8D2F8022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8193B3B7-2514-45FD-93C2-9E3F6728F4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CCCD2172-1D13-4462-80CE-EB91BFC060A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F74AFF0D-A1D6-40A4-BA24-A928F20057F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235F8D0F-7015-46C9-96E7-B27EB5E6A992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B535D7DD-3F74-484D-BE92-D3CD9FE84FB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5E47AFC8-EA22-4D1F-ACE2-4DF48B60D928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DEC54DF0-8A53-4B07-9563-987CB720854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153DC223-F4E7-4A56-986F-E0626CF22B4F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C3139732-697C-49E5-AD11-58F21E02255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8AC80F6-1169-4291-9D64-7E06D8A66AA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D607DBBB-30FA-4385-A601-E8589B49611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0878B68B-C734-4F4F-B2D6-99BCF7A3966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0396103C-39D6-4606-8E81-853AAF06505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5286E675-9462-4A23-B4E2-572CA59E1AE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70315EE8-8D17-43D7-A4CA-E04B6FA3712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39BA58C4-7202-4A9A-BB11-DD7281602487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1E7B403A-AE03-4246-9B4F-B686E49E0C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10170186-3FD2-4A6F-B561-C95D024050E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C0D977C3-AA6E-4443-83B5-1BE7B3CCD92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A0D6F4C-B099-4BD7-90DD-DD720F275B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9EAF8E17-14C3-473D-AA02-28DD42BD021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D66A5B83-D0A9-48A8-B65B-7D7DF2224406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8BAC84FD-26CA-4E0A-A8EF-0F8FCCD1F9A6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48267D05-3D3F-46B6-8DB7-1BC3DE7EE6EE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AB1CA459-E190-402E-9511-79C86261A74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411DBD5-A053-4F60-8F38-AD1AF3CBD44A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E83D368F-778B-45C5-9B92-EA41D9B4626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9AC35C3-B4E9-4942-BD16-28223A920216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F3E3F2DE-1BE1-4F74-A55E-D4E67A99663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C5814C8D-7010-47E1-9B6A-22A6D8A1757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D3516F1F-2AFE-4AD7-9550-9223FEABEB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04A07ACD-E10A-4B6E-AF78-BD552205F76E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5232926F-2BF8-4414-9DC1-B9151BA4D6A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F6159CC3-E5CE-4A1F-A7CD-B279017F2B7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08D7C9E-9294-4B40-8CC8-5AF26991AE2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04C0BD8E-EE06-44F8-8E89-50A67AE347C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F4374788-3C0F-4B50-81BF-FCCBD357C32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2E34A802-9FCA-4A4D-8095-D739EBC08B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6066723B-2B7C-49A5-AF8D-1225EE89CDA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DC633C46-FA00-4388-8075-6641971EC96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13E73C87-360D-4A4E-AA17-8066A859F87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445A7C8-7E6A-4BD2-BE87-E95179806BD8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BDA4A862-1C48-4939-A6BA-72984A5581B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FCEC9DA2-F10C-4E5A-BF03-AFF260973FA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44CD3DB-9039-4CDA-8F87-B7AADAC346D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E215681D-6876-4908-B48F-751D70DC63C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745D044C-5C3C-4803-92D4-13B657D15A50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5BEEC13-FC57-49E7-9F8C-013D9D38E2A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8D0CC4F-37AC-48EA-A057-EE03ECD3AE2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3BED1442-D602-4F9F-90D9-1464B6D013F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BB66444E-A75C-4FD3-8A49-CEF073291E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675BA854-9690-4428-A75A-82F87190CB7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3DBBC4F7-D3C5-4E3F-BBB4-FA2F8F2F33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0683D33D-161B-456D-BCEB-6AA39D5E2B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37307379-36A7-4092-BC77-DA85BB7DD39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F673D755-BBF8-4FEB-ABBF-0E7E274A32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155A60A2-E337-461F-87D5-CD233F29CF99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0AD7B15C-5588-414B-B522-2F10EC1E32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228EA91C-8F82-4B9C-A2E2-B9A014D1069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8E007A87-40B4-4787-A3CB-64C9A1035CB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DC1E90F8-E7F9-4CC5-9DF4-D6127228BD0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0F586CCE-44D0-49C1-9F65-5A48678AAFB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6F5AB44-8921-427F-8D33-D8D3B03D872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13363BFB-8CCC-4449-B17A-1E4B4E1D15B6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2C0C1FFC-F587-43ED-B620-636154DA4CF9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0080B1FE-6974-4C9A-AD74-178DC46D7D93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EF3BB721-F23D-4BB7-AC61-31A17EB3228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B1179DA1-CFBE-478A-9C6E-8739BB51839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5833A579-5D5C-43EA-938C-8AB5940AC1E2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D2D2ADBA-B59B-47AE-9082-611709E1494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D29A4D30-6861-4438-95E6-01C862230E6D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851F15E8-86D6-4F51-AC46-04CD694444F2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27DD06E0-1292-451E-8AEA-83304451C7B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C6780035-5320-41E7-AF3A-911423086D9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43F4282B-53E9-4E62-9ECF-27D5087201A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8F534D9D-26D0-4D81-8FA9-36F8F8AA548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869F993C-53E1-469D-BBC5-79186AD6342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594716CB-A2C2-42CB-8C3B-A6371D01AAD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8536EAE-B3B4-49DA-9150-9653A4E75C9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352A0A39-1A1F-4B57-B6A6-065C224CF5B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55941A3-B417-4EB8-89F3-5F98DFF8293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EA3796F-6C4F-4DEA-9A30-55BF2B6CE3F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C5813801-9F8F-4F86-A4E9-8D9C601B731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4B1F48CF-CFC0-431C-B723-699D0FF12AC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9074DD37-A591-4B8F-847C-B84E10051F8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682E15F0-E675-4DA8-9527-BE61C8180EA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57BE0DD-51CA-4DD3-A333-737BA074F15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1404E79D-9A2A-40BC-B898-0CB1AB236F4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332BB4F2-2616-40AD-88B8-551B2656BC4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1535102E-C8DB-42B8-8EEA-B62E9CE3FC9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D6CE166C-B9A6-4447-A0D5-CC95D8DAEBA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4FED64BA-7092-4045-ABE6-00A5BA7FC47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682D7DCF-CDCD-430A-8F8B-8A0B6DA0AF4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E1F4746C-28DE-40B0-9E83-1DFF9807C05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58C7219C-E1CF-48E3-B005-A8C716BE37D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F1BB143-2277-49A4-B671-6E301A8AB9C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8C6FCFDA-6E14-47A1-B77F-388D31B07E4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DA887F76-AEAC-4694-93EE-9B8CCF350AC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52741BC3-AF24-4013-B212-68B43A9EC00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135782B-F979-4782-9F1E-486DA31C996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1B0BD81A-1875-4EB9-898C-0663EBBA087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E3CE2FE-92FE-4634-BC1E-93EEB58B75C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AE8B9442-CBF7-4055-A8E3-C4D7046AAF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AADE4FDF-C446-4378-8F78-591483FFC59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74A5ABD-D283-40E9-A42F-47220E6C2C7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89256075-82E3-4E53-8692-63BE03534F4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CEA6111A-2305-4B75-8FF2-B74A5C87128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DAE55A7F-796C-4837-8F3D-19E53B2E7C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F60310B7-D98F-4D6B-B70C-E36615213399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0A78A671-C782-42CC-9500-D76DEE8A95D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1E21DF18-ACEC-4EE9-8E7D-B58B84145DD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DD19BCD-9042-4E85-81FF-B7F5F9C96B45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69B3AA44-8B8B-495C-9AB0-CBB71042768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289BF7D-53FC-438F-998B-C81F1A62D81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3E77E48A-7262-49F6-ACD6-E339386DC0E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DE7FD721-5622-4AC2-8FAD-221F8DE9E87D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3D8D1A66-D579-424E-AD36-D0F77BD0603E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C84D8648-2443-4754-A1E6-B98FB4C1DF2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EF17CF6C-6D4E-43F6-8E1D-12F9D9A7212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FB82F984-4195-4A15-87BC-41BA35F4AF2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84D03DA-9E94-4263-BBC3-9C6F2F02542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6C3D90D9-E3E4-429D-B1EE-2F0557503B2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B478653-47FA-4DD8-BEB2-8D913CF8B8D7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ADCC4AF8-B75E-4759-A485-B9E636ED8D71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390F2704-AC44-4A04-809E-24F34EA161C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C55BFBC0-837E-43F8-80B7-1A7A4E124E4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0A04F203-C625-4601-ADD2-27211128D73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1924BD9B-D918-4CEF-9B15-5A67F7F6D1C6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1A9E94EF-A45F-49D1-9466-87A9BA0002A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A193E38-890D-467F-8297-8C88C32D2C2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000B972-9EEF-4922-A68B-EA76B84BD1E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CEAE908B-3D9F-4685-9C89-A33457453F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015515F-0AB9-4654-A00D-0967FDD71996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1A3036D7-AECB-4199-9AF5-2DAE4BBEAFAC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23A99BE5-9B17-4BCD-A98C-4FFAE820C58F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8BEFE409-2CDE-4BF2-9F68-AD148D366E1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1D3E6082-2589-4261-8989-DCE9657AF08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76F1B5C-D901-47F0-A98F-629B8357E8C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79E49EDD-DE8A-46B1-AE9B-4128C80B830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716C0786-08AD-404E-8D68-D0457E36381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B26B79C6-DF29-4189-93FF-EBA4B55B0FB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F9D389E5-FF4D-44F6-A958-8D7DE8678360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C3B229F5-700D-4D9C-BE52-59AC74ED1A7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AC641FA9-D133-497E-B067-B4E108A8BC6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21784F1-71A6-4083-83E8-06B3C8024B8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B1CFC8E0-E035-4595-9D2D-A16D58C4EBA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17C74EC7-77F3-4E24-BFEF-0C6E9BDEB59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53636289-3E85-4C88-93B7-359BC7067DD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EC0F58BB-F223-4F68-B036-9901AAE1ECB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E03CA783-79EB-4D15-8892-0FEA38C399F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C2496133-4E87-42F8-B428-7CC2BC2CFD1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99C4E5C4-9CFA-4236-BE44-B0D176D7FA4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E884D473-5D76-448A-AEA2-54499A219F0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68446121-6BA8-4A38-96A9-6755E3DDD0F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7E5DA0B-26DA-4B5D-AEC9-2C78CB9C183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405A512-35AE-40A9-9B31-E885D12B3DB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B14017B2-CAE8-4304-8ADD-BA0BF390812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1829F9D-D88B-4F1B-B62C-F5017D59E38A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A08E2FE3-749F-4754-817C-7EF47FDDC25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EBE35CBB-6CC6-4C32-B15D-C9DCEA561BF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16A9ECE0-02BA-4910-9135-1F9DE419CEE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7D3959D2-E2D4-4D04-9F51-3FBD91E0D89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305A40F5-43AC-4AFA-B4AF-BD0329F5A9FE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5C90DB20-8641-4E0A-B1AF-D981F88D75A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AB11B31B-2749-49C4-BBB4-D6270D0D97C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16038BF5-EB7A-434E-A461-373A94E66A8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61BFD87E-0FD7-470C-8FEE-697792F6F8B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B0378D64-5085-4042-A0E9-06E4D406316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8A1BE0B2-F237-4AEB-925E-82308C657E3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FB8BF42-C5B2-4DF9-8A52-2D6DED7AE27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B5BBF10A-CCD0-408A-847F-F9B63FFB5AA0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418BE07C-F41C-40BF-A2E7-C27E5F71D30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E7685398-1A8A-448E-AA03-66695D43064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449F8416-41A9-4D83-97BF-5D6A06BA020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DC948FF6-B19D-4F2D-9733-B85D2F9D1479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080A4940-935D-403E-9C92-93D341B8E32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EB52BB1F-C294-4657-BB90-91DEB25E4C30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985F0F00-F3AE-4565-80A3-524A124988F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0753A0F5-57C3-4495-8C35-D0D87F1E6B4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D225AFB2-48F7-4616-8EE6-8F5F8B7552F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D16B6261-C742-4698-80CE-7E8A442EBCE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0EDF15B6-649A-43DF-B9CC-9521FC460D9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7A2C6141-EAB9-4ED0-B259-80CDBE5C046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A8184E1D-DD3E-4731-9C32-75B8B5F1937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9C9D44D1-A50F-4D25-9073-C2159BCED2A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955E3982-F2AF-42ED-8CFD-2AE1D3C1F3A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F8C0230-F497-42B5-B90C-0E83C23D45A6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DE4E7853-223D-4105-8782-CD91198514B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5E195EB-D13F-4FB0-81AB-D16E1A732C5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4CD2415-42FB-4534-9764-CC4CC908834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CAE8FB98-42AE-4DC1-AF14-5E0B75CD39D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2196A090-7ACA-4A1C-972F-783E5122FF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931B9737-F344-4770-8C28-BFC475CC68C7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DC8F942D-4F37-4BBC-93AF-91C72ED00D6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DA238326-5087-4807-B4D6-C4DD05B3CCA1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D1F77CC0-2856-467D-8839-7A87ED45FEB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20D5728-5AFE-4B2A-AF8C-B1990D696FA7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A6616B08-04FF-4076-91E8-99918DE6756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8C3CBF06-84E9-4B20-9ED7-16777126A52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4D92C1E2-10D8-4A1B-AB2F-E3E2AC2EFCB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52132E94-C0D1-42E7-A40E-329AEC2B0A7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7A7FD567-F5A6-409A-AFCA-83389AD7884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89B35E24-7804-4924-A85A-1A66ABFCD07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3313D9A-2EA3-4626-AFED-95AEE332BD68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7E2E76DB-01B7-4010-9B7C-3E96B50EC71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15FD710C-3404-4B10-AA06-98495CE5259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41DC2CCB-2965-4530-965E-5D0909D9A5C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B1FAA9C4-97CA-4319-9352-77DC9B6EAE1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C3C328F4-C649-4CFF-8723-211776F5E23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685F892E-003E-433E-A158-001EA65FDA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9E8DF58-B30D-4912-A676-750514E1132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78359F6F-9346-48DC-AEFA-AA7CB8B1522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65977A6D-037C-4E4E-9226-BE7FCDEFA18C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4788E35B-222C-4524-9001-EF428B711A9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2071A9F-DA29-45EF-A2FC-792A84736D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A1FE3506-7055-4350-B682-908BCD7034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B83108E-ED8F-4B37-B3CF-9811FC1D9C8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9DE1CC26-5E11-4018-8ADE-F58280002E7F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3663081F-9888-487D-8A09-31E2EA4B647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823B35F-19C3-47AA-B281-403D5ACB68D6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2A4FD5A1-2612-44C0-B3D4-11A3E565421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BABD5F91-6F5F-4FA5-8E5B-24A960D0D8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92404336-CC96-4629-B804-97F51FA7D0A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516C081-29F6-4ACF-A1E3-B2F9F8C0BE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27A775D-2472-4576-B1AE-5C721ED732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889A0F2A-6FCD-45FB-98DC-6B117FCAB0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4D8507E-6FD5-4C4B-B6EF-4763E9F336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253D8CA-E620-4842-BD4A-147B8DD713C7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4AA9F81E-CE6A-49A8-8941-D18712F854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48DD3FD-3D62-48A6-B511-6BFEDE8F1B5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9B047065-F7C9-45A2-A0F4-41A188500C9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90EBC98A-E9E4-4F40-847A-DB72B028212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438E1239-7A40-42A8-89D1-F25366B61C3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5483AA93-72C2-4A60-A105-CFB9037040BB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D8FF799-B021-4B6D-AA89-DFA2C433DAA9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5911E089-5F26-4883-8B03-4B307F80D413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D0AD869-C08B-4942-B048-0A050DB0CFC7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1437AF3-4D6E-46FD-A993-348BD3707DBC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60A6EBD6-2361-4017-9D52-864E108F88D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295EA9AC-66B7-476E-9486-608024D8245A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7B553BDA-ECA6-447E-ACF9-47A85C411706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6432CF6A-CFD4-425C-9D65-21F375C65A09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894CD13-4582-4C5F-B0D3-4523D14DFB07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CE6CCCF3-161A-415E-9417-CF6E07991BD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83D2AF10-5824-4EFF-98C1-9A960BE431C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57567F7-57DE-4EB6-AF1A-5A3DAAC30AB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536C2C5B-2407-4BD6-9812-ED2B25D42FB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074D161C-40E1-4CA7-880F-B4E7FA2C097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8FF3FAF7-AF93-47A0-BC3A-C2E32AFC990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55ED47CA-87FC-4B11-BA40-DA024D6688D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2E5289C3-6C35-4750-A816-5F67907534D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969A2503-A055-4AB6-A6AC-8DE42D9683B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3C6E2095-F23C-4E55-936F-8B17CEADAC5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BF2B23EF-81E9-442A-B95F-45BFAB60FAB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32AFC77-B998-4BEC-A42C-6FDA325781C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0AC13CF3-C3A1-4E61-AFA3-5D42731C02E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98608858-FA89-4E5F-A4AD-3124CEB3DE5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98645F28-5491-4C66-B8DD-3A3412E9D4D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C001EC1-BB3A-4531-97A1-F2D9D326C30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390E817-72B6-423A-B954-651D562307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C28C0A08-3D8F-49EA-BD8B-C7FD60C8938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C2CE5B80-3D45-4142-B6A4-C50254C9BF1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0E325C5-3B30-44ED-9D6D-90A4D35933D0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B7D1E71B-AF01-4F24-B0CD-ACF8AFEB94C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85450EAD-7568-434E-9F8B-EA605C637AC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AE849557-60CD-4272-A2F3-AE7936F8F60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0690C780-BC30-4CE2-A302-CDB9F5A65EF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EAEFF316-D9FE-4177-BA9B-F8F6DA772CA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DA8FD5EE-CA98-4D19-A9EB-0525D0A65B1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F62EDB7A-CBD7-469E-8B14-29D72C7F2A0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A77D9EC6-D76B-4F19-A267-F37DBEB2A4D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977A424-4D15-432C-A898-A05BC0113F5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F36B8C2F-B4BD-482C-9581-1627B72B6E6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257E5357-64F1-4B16-A6ED-25D1C91A633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5425ACF-FB3D-4E5C-8E22-C886A17615D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31A3666D-B483-43B1-9BD1-47F66B2084D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C097CC85-04C5-40AD-8A24-FD824B1908B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E75ABFA2-B6A6-4045-AC6E-870FE86376E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0B4CE907-FD1F-4DB2-90EC-C6244B7B2A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98352A34-59DF-43BA-A31E-4E88B3855060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DB140E2C-AE65-4DF0-A196-4A657C20A50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F347697-C782-47CC-AB98-8A84F8EAC2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D0AC2E13-958A-4FF4-9F58-B4AD58807E08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AD6287D-604F-42B3-A318-8DCFBC7B5C6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379C0C2-EE51-45A1-862A-38609859AE2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E7A5E8C4-1741-4F43-B3BD-C09B7C407DA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CA75B3F-3C40-4756-BBEA-B6C9F56B50B5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93416CE9-7511-4242-A205-0489907EE424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1BACFBCF-C454-42DF-B14E-844AC451BCE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79A3E24D-5DC2-425E-ABA3-0DE246A72B6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50405C62-93AF-4D12-927D-5B7B9BD1AEC6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763CA9AB-8EB0-4784-8627-7D49C620207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F254E8AE-E297-434E-AF9C-216BD2602E0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D38776C5-E55E-49C7-A2D8-AAF79274652C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D3143B27-C86A-4748-BF33-72E72928D637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98AAEF31-94EF-4B4B-8B07-596F589A176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B09997F-2EBA-461A-BF2A-F08E884D9FA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28BACE71-D1C9-459F-B4CE-7D82473E18D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A6E2E1E3-068F-49EF-95E6-3E13CFB076F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AFA992F6-3E25-4C42-AD56-0F964BE0A15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1393E061-A104-4E97-B91B-297001013F7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FC270E0-EAE4-47C4-A847-D7EC314FBFF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418EAEC-73F2-4E79-8EAC-E3B50321882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F70979C1-2C23-4D88-9BA4-933C467708A7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F71A0A6-D216-4B0C-B2EF-FFB11A27848F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87BD2602-05F7-4DB0-9846-56E4ECE8B7F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25E38C8E-E5A0-4F71-8B9E-7EF2E3E9AD1F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E5638DE8-97AE-48CB-B39A-5056B3EBB01F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12033CD1-38F4-4A46-B14A-E2963E4B64C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1E66819-9354-4F9F-A48E-2138B41E030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BD74137-02AE-4AAB-A461-05677E4ED5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1688BF19-8773-41CE-8764-1FD89E65CA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F718E680-7A2C-46FC-AC2F-3E8369B7EBA9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CCFA40A2-9435-4B39-864B-8083243D46B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C137206-9823-4C15-B98A-DE27E4D2DA6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35367A2C-DCCC-46D9-93F9-22A2F40DF1A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25F718A-AABB-437F-9F77-A9A45EA6234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1AA4FD5-C041-4011-83DA-910B9682607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9DC1329E-7B7F-4214-BA76-61B1E805B39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31AC3CAC-12F2-4DC8-B05F-9451BED44AB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CA24243D-5B2D-4548-B1A9-0324C291E93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ABA24E26-096D-4EF0-B029-AD8696E4C3B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ED52A789-6653-4ABD-9901-88CB2A484C8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4ABD2680-C19A-47F4-8794-871E2A9B7B3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84E4BB4F-5E51-4E13-904C-EC966ACEBAC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3697F1A1-55CD-4F84-82CE-D7E30AF71D6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C8D93765-F69C-44F5-9BDA-7974673196F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9E709533-1B9D-4010-AA68-11EB48AB97D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D02D62CE-344A-4CDC-A467-38C3FDB60938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588248F-0632-496E-9785-D08B8220D10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3D8D6FC-AE62-4130-A67A-A522EA59328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222DB01-1146-488D-9482-2072E1A6D3F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F2186B3-C39E-4139-A8A0-AC9CC76F93F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04BE476C-6214-4D1B-A8FB-CE1369B24A7B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F63B06A5-28AD-4198-AEB9-0DA363D8EFF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6C90DBDC-6AF8-45E2-ACEC-BDB3EDBB864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4C8BF5D6-F772-448E-9376-4FE04FED4FA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CD5E9A1A-101F-4C5B-BE4C-A3529CF731E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E78B6C06-571B-40A6-84D3-4A036B5EB84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A50E4D1B-7EF7-4364-9279-2181BA632D2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35A6F81-569D-4399-B6EB-B5F6DEC6CC0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F9CF4F80-B0CC-4E21-A473-BD040F5BAB24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86352C58-684F-47F4-84E5-277702933BB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B231C1F1-3F56-42B8-B73D-644D298B070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10D36F91-C65C-4972-A53D-A1431241C26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55F20C00-6615-4D20-A1E5-0B006BD4C75C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B24C8055-CA0D-44FF-A80D-7507DED4F9F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D68B503A-97B9-4336-8C1F-EE2AE38EB2A0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30A36562-A1A7-4486-8670-3C2C051B8BC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A7689E33-B0D7-4096-A89A-8C2966822ABE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ACBED2F-5A6B-4D8A-B4AF-81D2E892285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39B19C7B-BFA5-458F-9443-0834B8DD860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0C2DD9F2-5B3C-46CC-A4DF-36F13328F59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C06EED9B-C872-4552-B83E-57521FFEF13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6EEB7D86-E5DB-4560-BE72-E9D947CA810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EA1DDF95-DA87-4E29-A073-3B1B7361E9A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216E41A-CE5B-498A-B540-78E77576D75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938B044B-919F-46B9-950C-4426BCDE0FC5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7B1F3C65-646E-4899-9492-5668185FB17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5E40C3E6-4260-4030-B0AC-0ECB148C780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5BED07D6-C5E2-4329-AB49-52218654D4C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E1CFD0D4-76FB-432B-B7CE-D9E1423125D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5D0A8CDB-9A43-46EC-9C0E-592C4A8C5F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2F684E4C-01AD-4600-8459-D178E420C444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18FD23EF-449E-43FD-B0F0-FC2A99E3FEAD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A5C5675A-BA29-4F26-ABB8-B1C66E6D0EEA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32F70416-5DAE-4605-B2AB-965F79AF0A6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E8BADEC8-952E-48F8-ACFC-FB3316391A1B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CAA758DB-6BCD-46D6-ACCA-156F695BC1B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2875102F-A792-43F0-8808-00E7D6220567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CCA84CC8-6DF5-4E9A-B9EA-473C15CFD3C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6EC947E0-5BC0-4D52-B472-1786BEE1852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8085B36-6D69-42C7-AD87-07C6F15D99C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C110767-ADF9-4FAB-9822-AD2AF614E4E5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45BD0604-3916-4671-9BE9-4974F1FCCC8A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21A08C8E-9CD2-4520-A4E0-3BB254C429E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DE1D89EF-F1EA-4E48-9F68-59EE2D6D508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77D8E8B1-AC11-47C6-B95F-B5400253503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79B31EBB-31DE-4EA5-9497-F626D4DBA43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884C0A19-CB9C-4D90-923B-08553874BC1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C457517A-1190-48B3-8B9B-9107A9CECD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B204C80-EA8C-478E-8270-978785308A6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AEDD2773-2667-400B-B8DD-48ED5985437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3EB78E9A-46F4-4BF3-8C1D-D2A39BCE4A4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E432F44-0794-4DFB-89FD-CC553C98FB1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565481BB-EF48-4150-8A24-C29D4875FEB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47F824C-647D-48B6-9923-EA6DF87EC95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59F5C99-4D64-49B8-BB09-DE64331F394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44BB9E99-62F6-46FE-B136-8C849DFE0E26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63D75BFB-9B83-4D3F-A406-461007190385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0216309-B03B-42D6-A7DA-26F52B328C76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575CCC1B-DB9A-4204-BEAA-CC2E4D8F807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224FF41F-E725-4DDD-8373-5094C13774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17706A2-4F1D-459C-AD98-042E05EFE16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B40884C1-D636-468F-A86F-B34E08F9C6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01684C89-627C-4D20-9B81-55C1DF33CB3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B473351-D728-4BF8-9FEE-3A8C4CF371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F81BA79F-9480-4D86-BF64-C3E5C7EC7D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A7013AF-B273-452F-811B-594D708DBAB2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A506E9C-AA0E-4DFA-B746-DAD14D1FCA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E6C04A40-5140-40E4-B4E2-6EA0475803F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73DDB87D-9E97-4397-A20D-2F1BE06C5CF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CA1D429A-B7FE-45FE-86F4-2B96053B6ED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CD91EBA1-28C1-4A41-AD95-12FB4EDB011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9C862964-15E1-4264-95F7-C682A407D3F0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9D6013D9-3AF3-4ED0-8D18-F67CDA520E77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7A775794-7E9D-407C-B075-7ACEAB23A271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2217ED8-159B-4A3A-9BEC-C538954BFB9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EFEDCEBF-B1F6-438A-A5E4-EFE20A4FE07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4FAC1E31-1112-4D61-9CB8-E6F0D99BE69D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CC38F02-27ED-4FB4-9217-3A9037637A04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F06F9E3E-6E0E-4C57-BB0B-09DE00071377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6EAE8F77-7353-404A-BDC7-2634BA124E60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0D889A55-B3D2-4B14-9693-9B0665E4C4AC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A329E364-963A-4EEE-80D1-B28354A65C7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1368C21E-F68E-4569-8240-C72336572BF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0DCF675-8A79-4192-BDCC-83CD098AD1F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8593FE76-73E2-447C-98BA-B794CAB0D56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C2D2527-1B0F-46D3-836C-C7CEE585856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647723FA-6F77-4CCF-877C-C05018ED99D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ED7E5975-2CF3-44EB-9B36-5D769C05857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28749C4-6B08-4A65-A8E5-1380F4CEFDD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0291C64-E1D3-477A-9DF0-AA72D493759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DDD04074-2745-4008-81E4-74285F67134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788D1BF-1644-4BBE-BFA9-F6A92B294AA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3E14BA2-BE30-4577-9FB1-396EE556862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8E99DB6D-9392-4B66-BBCD-13469FFE100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96FAAA5C-1B71-48CF-ABE0-2EA65C751DC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CF69D847-4479-4191-A5F7-78EF97DDE9D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B4FA3298-43C7-4FC9-9B68-9A3DA14B2F9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2856723A-DA71-41EC-9BCC-7C02226CAF9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7A3F4CB-672A-4831-A2A2-38C9B0710C2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EDAED1C2-62D5-49BD-8835-78D4460C594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91EECCD1-F398-450D-A7CD-81C1813A4F8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5B2EB727-B9F9-4CBD-913C-375F0A8D53D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64FE0DC9-1BC8-4F96-A18C-513042321B8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CF4AD06C-9769-4D43-9A67-B2A200C3BFC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6CC20D27-98A9-494B-88C8-8DFB55B89A5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0353AF3-1674-404B-8221-18914D7D3E3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F24533B1-E1EF-47FC-8AA3-37AD9BCA326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03365769-8BCC-4FDF-A965-944515A8AE1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DFFBFC8D-8735-48C0-9312-E0C1799C8F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44A9F721-43D9-4014-A0AF-0B69359C0C1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4681D029-DCE9-44CF-9AA9-C5AEC4BADB7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0C53D6F6-2FE9-41A3-A0CA-A7ED94224F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8C6819C-166B-4CE2-9884-1A68BE618C2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50A22D9-3596-4EC3-88CC-497DCCC2B6F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5B963A76-0EE5-4ECF-94B8-DE41FEBEB85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13749904-90BB-4936-A840-09B8818BD0C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6FF0403E-FABA-4EBD-8FC1-A884CCCBE3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0FC9C51-EABD-44C6-8DAF-022F04A6B03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7BE83202-9E7B-4195-A54D-45C15E6CCB3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82C8D0AE-36F7-4DC1-A527-5A7BFC7AC0F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7698780E-9E54-4D8C-A71B-A7CB764FCCA5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416DE88E-CDD8-42A5-8B7A-FD6CDA232BA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CDC7897F-BBF4-4989-9C8D-A5AC72FABD2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3947F57B-473A-4D78-8320-7519DEF65BD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FF0002D8-A791-4F14-B515-4C291BC86FDC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D124A769-8F37-4916-A8C8-E33672B0E6BD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E585E7B-80F2-4DB9-98FF-F68580BC71C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0363D6F3-7CDB-4A6E-A18E-C64E693B7D7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EFE41AB2-DD36-4652-8CCC-D57E14FC8B05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386EB409-544A-4BF1-AC70-3D9DD388DAA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C75100EF-41DD-4927-9BB7-00F2E384E6A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79A40AC6-9C22-4CFD-A30B-85C302C4875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1DB9EFE3-F079-4171-8401-F2201C22A03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496631E-814B-44DB-8269-042B64264D3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445EE7E2-7D2D-4B68-9C58-C628E3A5B56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14211BFD-F98F-4613-AE93-E856C0D1BAF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5D04BD26-93F6-4592-9298-950F6E8AF22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A496ABD5-8362-40C4-AA17-8FF3E2AC53C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AEEB8A15-B49B-4051-9563-B6AE63D53FA7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F6957C23-4E32-49E8-AA52-15CBA7D9FC0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8061E565-CBC9-4E65-9BF1-0C66ADA6D2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6127AEE-3957-4CD9-B5E9-09D2778086A7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AE34D9D8-FBD7-4D26-B905-7DDD52E53F4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A1856397-D32C-4AA5-9FBF-884B8D1424A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F4F171EE-F981-43D6-B17D-2F81FB1B6B7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70B793B2-9255-40D3-9C28-DD50188C372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3533A37E-BD42-4CB6-9C20-C0ECA785949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559FC5A3-E540-4F93-A4E3-80EC1BEC4C4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F900F450-D1C4-441D-B7FA-8B4FB317818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0D35DBF8-E357-45BE-98C3-BACCF54DF49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C7CF39D0-5822-47FF-9C98-1FC177637059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99EC78E8-11F2-4D5B-AF3B-7BBE0715A36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50E33F51-ACB3-4FE8-84B8-8FD00EC726B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91BE2E0F-BFDA-44D5-A0E7-BD66050C0D6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D618536D-CEF4-43CF-9889-CA7D5A5094B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5D8A023-F433-49EE-B4EF-77790CB21F9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2EB76E24-38C0-4FDA-AC43-D5035F1F4BA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14146ADF-CE54-4B53-8D2C-22816687FBD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F9E8C48E-4C06-4854-BFF0-A44F7B44362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837453E-3EDC-4E75-81AE-F5E6F26CFD4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C0BD95E9-1709-4F3B-981A-871B44B30A0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F321EC74-85B8-4992-97CE-DD12C8493B1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FC00046A-9685-42E1-A993-3C92747A777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DA2ED98E-8B3B-46CE-AD21-E69D4F19F10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EDD2FAC-CFAC-4B3A-A43F-A6BE8D4B089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C02345FE-8D77-4FCC-9569-76C744718D34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5A305B2F-514F-4FD7-AE63-8CCDA7E6220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E285AF90-6820-405C-9EE6-277AA0E08997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8560BDEF-5A4A-446A-BE44-F4316A08810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AD7D5E19-A73F-42E4-8629-421DACEEE19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921DD6E2-CC2A-44DE-B5BC-151E101A92B8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C9EE76E2-18B9-4E22-8114-720062CDB735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61BC7AA3-DE89-4654-BC1B-985E4B95313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3A68E34-6E74-46DD-96DB-49D8202DAC0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17FA40FA-E412-4C4F-83D5-D9BA797ACD9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CB006B11-3A22-4996-963E-7AEFFEE8254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103D36E3-C3DD-4C46-8D32-D7AFBE3BF8F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FF6BF3D9-4D88-4D2D-BF6B-76B46225255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A11070A8-640B-4012-BFC4-F8F08903DE8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F5F04D0-1D46-4093-95C2-31661A32D89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B9FF1822-918E-4A8F-9CDC-6C11F20BFF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5EE93F3D-BC46-44D2-9226-A1E9703F628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4BD28D41-6B61-4243-9AE5-D90D8CD47B2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06D3AC6A-D40E-4147-87A7-9C0AE1440608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4719967-DA58-401B-AAF8-D3CD618BB28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0E981560-283A-4A10-B461-A7D574282FDD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55CD1DB2-1821-4EE6-B2C7-308399083F9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6545C281-4DEF-4499-AD4F-A87FB79C7006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B394AEAC-38FA-4176-BD4F-B30FFA2CE7C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0444AFB5-66C9-4AB5-9CD4-ED5B1246C00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2DEC5D86-CDDB-4857-AF74-E2A5372923A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26813D6D-6B60-4894-9E73-C49595DDBD6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7631036-83E8-4561-BF5E-765C1ABFBB6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4F9A638A-DF1A-4650-BDAF-9A995C6F268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0C5D6422-7C61-4066-A9ED-EEB249A3433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C5FA5FA9-B395-4637-BD72-6FA494506458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B757789B-68A0-4063-A849-0F9D730BAE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B8527715-816A-4FAF-9B40-F7B96D90EF2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CC36DDFA-8DF1-47BD-87D6-0029AA43935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C967E8B7-4BB1-4426-B59C-D83BE1A3053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8C7656B-71E5-43D3-A883-0756974EC4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92ACFA1-CEB7-465B-A7F3-A161D87BF5A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B3AA59DB-26B5-45EF-87FA-315F74A533A1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91B8D28E-04C9-4E50-A7F4-2BE76019DA0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95731C35-A91A-4FC9-A46F-F82CAC8A807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A83938D7-D10C-40B1-8032-274321DC5FA0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56772E78-6E4A-40C7-B2D5-2A24805C301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E8E0F7C1-5208-4D95-A468-62B2D231C1F2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386D5612-D9CA-4DDA-AD5A-C0D0775D33D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648CAE2C-3D7D-4265-8746-1600727E219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694A8E25-CA6A-4C68-860C-D931F93489D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478D8439-175A-4AF3-99B5-43C2991056B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7948011-5F25-45B3-BCA9-5595AE818EB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0DC96DCC-7504-45B6-8681-CCA2F72064B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D8CEA00A-A06B-4FBE-939F-661E1C1030C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DDDAF26E-02EB-4623-AFA8-BAD90AF9FDB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FDA7AEF-16FD-49A9-B1B2-A682A409FFB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5B5495B0-8B7C-4D0D-8CF3-BDF0A3E669C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C7711A9-5179-4BC2-9931-0611DBC43A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E5538C4A-7F52-41EB-AF90-96B59280A88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659A889-276F-445B-9A8D-E6307862D65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0BDFC10A-4D8C-4E5B-9179-348288093754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D1E53C37-F1C8-42EE-9C3C-DEF212E525E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FDDA22D5-D286-4DB1-B6CD-7227C17BAA6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B855ED26-4CA9-4C3C-9CE5-5ED7501B3F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3AB1F691-5DF5-4C38-894F-850C8857390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73D34EFD-C745-4E7C-A034-457A8AA1B258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F9E9BDCC-E5A1-4474-9973-E4C498442525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E8D3D77-0C26-478C-98FE-3B2503E9AAB3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CFF05CD2-A0A8-4E67-B22E-9DD7221317F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BCE9661-8350-4B99-A05B-05259D7401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E42516AE-38C4-4138-8985-D8B55FE9F51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7716074D-D10F-45CD-8FAB-4977A1B434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235EFE9A-23CC-4A2B-83A4-D34896AA323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0CBCA03F-E833-4D3F-8835-4DB29E595AD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5E786B3-E9C9-4A59-A10A-1197CD3444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A8969F7-2093-4B93-9BDA-A7E2CB9D5A0C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1EC52760-553D-40D0-90BD-216B4D59A3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60F0ECE-BD97-40CB-A591-49BD9874B7C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AAEB9568-F525-4690-9CBB-0369AD651F4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8461450-0B2C-496C-8548-200A3B3A11F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FED52663-8174-4BD0-86E3-9A191BE1BC2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707A227A-9D26-4C3E-AF26-D85D95AD7122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63B6B458-9C11-450A-8C9E-6EFC3F2E42B6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4883B224-4A95-4CAE-B7CB-E85A40D05358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769888EE-3FDB-4685-8C32-F3D2B955B9AF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437D8AC3-7ACE-4D6D-AF02-494C111E339C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EA389A2C-7B0E-40E9-987D-22E0CBABDD54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B933C8BB-F525-48FC-8100-32B5F75AB818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73E66D5-5515-49AC-8D9F-A056F347D8C1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D1D074B0-CF3D-4296-9D0E-FC2ED89E25C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4A963DA4-F5CE-4960-B7BA-CD0CCEF0D11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DAB8FA5F-8737-4267-90DF-95E47E5068F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55A9311D-4FDC-4CD6-B4D2-880857433FE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8FA94F5E-6D3C-429E-9B7B-291318C279A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A354663B-15F9-4FFB-BD1F-E515CC31FB9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DF8439B9-D2A6-41A9-8C83-4F62DC834AF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43952138-1AC6-4AD6-86EF-547FD747CDE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D907C9B8-EC3A-4E10-B846-E1B347CFF18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CEA37F1-912D-4230-A9BC-E0978041A41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0D3B809F-8DAB-4C45-89AC-CB5B7F8A754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08D3F89E-2653-476E-8634-D1D3308E6A7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3B90D334-C020-492B-8C24-85D19020E90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A942CDF-7818-47F2-AA58-E3F5DD6AB39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CE57B7BB-1501-42E1-B0BC-698B8979B93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1022C0D-EB36-4FBE-A8F5-8259C98F720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E4CABB7-5D91-48BB-A339-51C19CDAEC2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B7CC204-5EB4-401F-AA92-7A8EC89014B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F31AFCFD-0DAB-4C64-8B70-B8C6DDA2B3D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991409E1-CA3A-447D-9120-5D10BF27507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EDBB755A-9D8B-426D-8F39-A7E8F858D22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F85392A-B6D1-4B12-AE74-A8BDFEEC69B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A8718CB4-750B-45BF-903C-5555B5D1FB8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0E774157-D354-422F-9AF3-DE1B36C13E1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6993421D-D7F1-491D-8782-2CED79AB783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3DAEE466-55B0-40BD-88E4-AA76DDC0F0B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B834A99F-FC38-40D8-9E68-5C965CA8C99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78EFF20D-D3AB-4F0E-8B77-5286BB0B34E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8D8336A9-CB88-4031-9A0E-6E41963D7B1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75BE68DE-BCF5-4491-868F-FE0ED475F9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CA210BB6-FC77-43CE-A8C9-A81A2266087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FB7817DD-CFB0-4EE6-8D8B-BEA3C6EF0FF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AFF73910-3795-4062-849D-0C9E9E4DB6B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32470F57-126E-4B51-9127-650F00F6A19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693C8D12-C711-49A9-8B28-D975142FE4E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3C7C451-053D-44A6-ACC5-A579BB2EA7F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C693A1D8-1F56-4785-8D16-8B2C0C971C3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109255A6-B090-4343-A838-5E2E564B97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3DF3C240-F274-4B3F-9898-F272E14911E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B7411EDD-692D-4E06-8FAF-951CA487BC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9B234528-CCEC-4E6C-9356-1CB270F5773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1AB546D-CB9B-400B-BEF7-221D9B0AA74A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3942B194-43CD-4239-AA9C-72CA81AF110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AB2D6DB1-3C23-4788-BD53-207464D5902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A6609DE1-7073-448E-9332-ACA70C3F5A8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94AE61C4-D546-4D11-84C7-203FB9F3DC64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3041842-EBF5-4FC0-8700-ED680AF2F10F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AA490935-1C9F-4DD1-B49D-57D35B75352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1ADB3914-32B3-4B21-9B94-1CA251DCBA7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890C8796-6D48-416C-BFC3-E14147671AA9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8E9E458-A1DF-49CC-BFEB-91D8FBC91BF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0B1F802-A7A9-4D1B-BCE8-60B8B5F3F88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B8D6AAE6-F2D0-40D6-BF12-8BFEB483795A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0E9AB1A1-CDC8-42B3-932F-7FC910AE053E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19F9AFE5-A4D6-4A1E-9C05-BB22F676BFD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44CE3042-5FB0-4154-B11B-636BF2AC8CA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642187C0-2E29-46FE-B787-4F156BDFD46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4D263D56-3530-4C04-B80D-61495A32604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DC79748-FA68-462F-B1CC-FCBFA32036A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78E5F3A2-5230-4862-BBAD-8D2004F663DF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1DD7FA5F-8903-4C79-97D2-6107681D79F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DA6C0288-4808-4A67-998A-B139476EE13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8A342EA8-9703-485D-8305-51A454D4E387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7F0359A9-50A6-4B09-B8B0-7B7798794CA6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3133E663-8C22-4D70-B8D3-6BEC5539089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D528512C-9012-4C69-9D27-3294C022118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02E7A74D-35E8-4807-A5B0-97CDEB0C138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6661B2BF-BB63-49BD-ACC7-044FABD233E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F20AA47-126B-42C5-9547-C4EBA00A795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4708E800-BA58-494A-9007-24C7FE9BC24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4E1F146E-89D8-4981-8853-EFC780A3B1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584517DE-9085-48EF-BC5A-A469B8A8A820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F83498FB-04D1-4AAD-9EB2-C09F4BD9C6D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A74B300-63F0-4D4B-9750-8562CA4E4BC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A629E8A6-CEA2-4585-A04B-088A3C03143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DEDBD472-49CE-4D10-AD3A-4B4B8D34D98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3F29F17F-D300-4715-A204-72CB43FA0C0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42ED3400-575C-4704-9DB8-760C8B1F31E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DD1D9AD5-C742-4862-BE06-0F1BC14482B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D471D113-9320-4495-A305-1DE2E133C02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F5F4BEB-F70C-43EB-B901-37BD6E305E0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4229313B-4CD4-479F-839F-B8B5136D9E4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8A93566-5C36-472D-8D0C-E74A29A0C91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543E6ECB-BDE6-4906-869D-C16B627641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39349B89-FA38-4D1D-B842-A075917D75F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C33BD347-826D-499B-BCDD-B942F3E127B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E053716A-EA74-45D5-94E9-CF29532F2807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27C9E00E-27FB-4893-B137-CDB48E215289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2E4E9759-5E0C-47CF-A22F-187849BF0C5A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460DE46-F89D-4551-9E7B-170D8BD2F76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177B3A13-672D-435B-AB3C-44013CAA0A2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6391DAC4-F1E4-4C78-A670-C00FF7D4D4A6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1466F5E1-764C-43E1-B478-8CE84665D2D3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AA63226-4ACB-4A8A-B614-F86735C5843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D8828930-02DF-430B-BF59-139D9A99678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10717A15-3F59-478E-8F2B-2CC444BB3DC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71BC810D-D59C-45DA-9E5A-8DBA41CF022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2C996950-F9FC-48D6-91E2-1D56693C657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37F2DD56-2A01-4744-A50E-60EECB11D65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C50C180-ABDA-4E0D-BCD7-2424997560D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63B89BB5-ECD0-4027-BBA2-F21928FF6F22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3A1301DB-099A-4CF2-A838-C4ABB84D7AD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5C50B75-8069-436A-B472-E1043AAC4C5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5C89C69D-6A63-4A30-A8A9-95BBE5561E9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97143787-A99C-4ADC-B53B-7380F4E1D122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AFE67751-42AD-447E-B43D-ADB42D8A97E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03FEB06-0CC5-496D-82C1-79409411BF19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53905128-5255-4D92-A2B6-85EAA1D9311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9C1CE1C6-9EF7-4701-B90A-F60DD5B04F5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F1AA2EDC-57A5-4C21-91B5-714F52D2FDAE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671163DE-0C34-4537-A6B3-B2484900F41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7B4832BC-C784-45B4-8924-36D520033B1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9688442D-33E7-4CDB-9009-FEC81988398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24D5D95-8C0B-4F7F-A8E9-D5B59496E1F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E9558353-66C0-408C-95F9-916EEB7679B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82644344-3B78-4AA4-AA6E-9BB77A1E8E2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46F5FC93-B8C0-41B0-B05B-0EFBC93C25F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28BA6C74-CC56-4F5E-B079-E392FF81F8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F77DEF5E-9316-4E66-899E-BD77E5E3646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1550FBD5-93CA-49A3-B647-EEC70FB5B00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E0DDDD1-8787-446D-9BCD-50C2E7C7647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D48B7F1-A51A-4073-A604-A0BBC695F53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118D9A2B-5824-4C2E-B5F2-51CBF81FEBCD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05674A84-C0AF-4F15-AFD5-D6F3B38A3E48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6F6CE86-06D7-4755-AAB0-76EC9B2F385E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FCC2FC5-7CC9-4FB8-9094-20A2D05F413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76B8702-E7DA-484F-AC25-C78F0B8C95B7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422EF96F-82AB-4455-9A84-12B72918D35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2D63A71D-5416-414E-BB5E-E512635A97F4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F1835129-BA01-459E-A56B-5782B1CAEA1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20588DFD-BB4C-4F88-BA12-341815ABB6C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344750E1-2F30-452F-AA64-563315685D7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E61E0369-1067-4BB9-AFC4-B07341B9BBC7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6786D025-46E5-495C-A836-4742EF316BC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513E731F-88C2-4581-8456-CEF164E3240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709B32F4-B4DC-4987-9FB3-E62D4FC12CE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44B70FF-602A-4088-B82A-1C1187A4256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727E61C1-3348-42D2-9330-E238DE85947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BCBAACF-21B6-42CC-B0A5-55661158C5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7F1EAC5-E7E2-4435-870E-A777C6AE8F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9FD21898-FCF7-43EF-8AC0-F53E813DC07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5DCC877-C151-448E-8D8B-F5BDFD1D792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C96C48A-D889-4A20-9941-4D3F86F5E489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4EEAAC2D-862D-49E0-B55C-7363D194E44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E49F7AE-F41C-47BE-BBA7-E1B7A7E8DC1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5FAA1D1-527E-47CC-9DD6-6B90CC92B63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FB2F22CC-F32C-4B35-BDD6-FFE42E66F95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27DAA33-87E1-4E7F-B97F-F46D51F8EC5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5FB6DDF5-55A3-4F32-B345-B17AB5CB841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E7EADB0-BF00-4120-ABFC-FBB2499EFD82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ED5F101-5E51-4352-8A34-2E193E0A5A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0AD956FC-ADEB-426B-8D74-5B64DD1DDC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DAF0C2CA-5F3F-41A0-AFE5-5AB78970763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86EB71F6-1D0D-495F-943D-5F54DAF0A0D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E1BC37A7-3569-4E8F-B14A-C794615475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BFEB0BBC-815D-4315-B315-C2260FCC4F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14D9AC62-02BF-4FF1-8240-E695AE14EDA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3BDAC4D3-B1ED-4D9D-8594-A01B236B9C84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BA453123-DA32-4026-AFD7-C63C02ED1E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5F56CF87-2BC6-473C-9FCF-E13A2C89CAC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00520EF-E5BE-4A72-8197-FEA16B5B02E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DDB99E15-533A-4452-9CB1-E9ED23163EF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F58228E8-BB65-4A0D-A8FF-9D97FA9C706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BEDA518F-7AD6-4634-A461-B1F4DB035A4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77E8D3C6-6B1F-4A53-A797-E2B269993237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3AD93B9-F9A2-4469-880A-FF68148DADFB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9803C93-E185-4968-8444-2CAC9603F6B8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4E3D1DB-1363-4BF1-AFAE-87CB3FA882D8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3800A08-833C-4BD3-8142-90F28C92963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4F7B475-FA80-49D3-929B-19D6FC221600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885D728B-746C-4241-9F6F-3FC1C22813EA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1E537263-F910-4115-BD0B-8817E2D4571F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6A883CED-7A1A-4675-8F34-1A06638DBAA0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DF33ECC6-7381-45CE-8562-3A2FBD262E2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1349D1DE-D699-4ABC-A818-1A23B54732D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12158340-423A-43A6-8FE5-366E4C3944A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5CA10E59-6C4E-4F9D-90AA-9B87C8F8027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5154BE36-2D4E-49D4-A2C7-4A35EA210E6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224EB8A-60BA-4A6A-92ED-7AC950470F9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E24DED9F-03E4-4FB8-96B3-A4C56D23082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7836B05-CA9A-49C2-9CC9-1A91315B2E2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DE79185A-889C-40ED-B7CF-CE917BD3277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599CCB27-E89E-4C73-8677-1DC306AE3F1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6212FEC1-9A1F-4C72-934D-9E225F84B52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73A89CF6-6A0D-483C-92FA-186AA54C054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5DD02051-E2BC-4034-B8C5-AFCD317F3DE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623F3958-9B85-4851-83AD-BB8B2D9CF73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F6C3EA50-8E76-4D3C-AE3A-E94D062D07A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B232660-E6CC-41A4-BC84-49989486199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BA4C5F2B-1451-4268-880D-68FB7CC06D4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08F6B0E6-BA15-4162-AAAE-5B80DA3BF96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7F0DF0D4-A15A-46D4-8CF4-2224FFB9F89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BE17A99-C834-4B8E-983D-642FD137486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0EA6D6EC-AF49-4ACE-987C-E7E520EDEA2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BBE034FE-CC38-4C0A-805F-A1FCC919604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FCB4991-939A-4342-9DF8-AC698D286CA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A4186326-DA91-4260-9C9D-C1CC2C45735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3F3288D-C4BC-48F2-AA2C-8461D91CE12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5B042A59-759A-407E-8C4B-119A957CA0C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29B03C79-9CCF-4AE3-939F-B55F0A64D3B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36C72BB2-CEAB-4131-8B8A-BB4A8212E9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C1C9F1D-7678-40FE-96E4-3DB1BC61A06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D9D16D62-0190-48E9-929A-638EFC20002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2A869DC-AAE4-4C9E-85C9-EA805E8B5E6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994E005-15AC-498D-8196-185316EB4D8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1B51C5AF-AA8C-4E38-B7BD-BE59B74D844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2975EB9E-5602-4074-A1A7-60515D239E7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DBDBF77C-D533-43C9-A3E2-073F65EA15A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9FE2FD7-53AF-422C-9DED-DECDD1992D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0E0682BA-8516-4608-8718-E09785A0DF11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1DA9B1B8-4FEC-499E-88D3-04A48E2E65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46F10147-82C2-49ED-847E-E59DC7EF18C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11AC6F5D-FCF2-4787-AC84-A4904A6DA3C5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79B4382-1263-44DA-B20B-C43061411CE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7B7267D0-B7EE-439C-ADA5-AB8A8B093C6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F18492BE-0CEA-42B4-83C3-F7DD30E69A8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2FFB9E4-5CF6-45F8-8C72-19B28317353C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912BEF23-61C7-4C4E-988E-57543A4B2D9E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E2751F11-52AA-4589-A138-88A35B28460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16159C84-8BCC-4016-B43B-B80230CE1E7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FAF5C1ED-7C38-455E-916E-71CFD58110E1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96AEF0E1-B3AF-4F3E-A43C-D2325D04726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463C2260-0A85-448E-8E9E-ACE2A90BB2E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0B7B0B7C-3365-44DC-A20A-2F5B5C6D3D2F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B3684F52-9D2E-4116-82D9-B1AB5DF2F0AB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80B44EC-5A73-4BC2-8A39-6C4916260A9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EDECF13C-FE03-4696-B944-B265C95C07C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89804343-B5A1-456A-8005-963C0CD9EFD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6DC351E8-332E-4B4C-860C-1451C588F62E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A92BAB78-2208-43A4-9111-45E83B27B66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BDC0726B-252F-4DB2-AF13-518BCE51BB4A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3CAB4330-E33F-4615-A92C-99CA68EE38D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5805D4E9-D85E-4970-AEC6-64B7F093609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CCEC5BB-8C77-4853-AEC0-55B0C5AD87D3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38F40AA5-A8B3-44B1-B5AC-477E63DABFEF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3E4A6C30-D5C1-467E-AF95-92FFC359A679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A17F143-A086-40AA-AE1F-EEA9AF69433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4A646374-6898-4F6F-B174-526EF776409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842A2A2D-E05E-4CF2-BF7D-860FDF0A647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687F1E31-EAF9-4F9B-9F5A-554BE0CF8CC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B45ECE2-7BB5-4FC0-B41D-79AA22D571A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D9A6478F-6309-4B64-A068-EA57633D6A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3FB812E6-23FA-41E6-8B64-DD791C967D2E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7D11D795-DD3C-40C6-8674-5F93DB8129B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0493A9CC-9814-4619-80E4-364A856A83A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34AB61A-2C4D-4F65-9D19-FA1117BBAA6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1D50F363-E611-46A8-8D0D-1E77391A690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2C1F3DA6-3857-4EA2-AD5B-1FC1A64F0F5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4DA4711E-87C2-42B9-8568-4A3A9D1C6D5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F6C4D456-418A-4908-8C38-1EF5BF02100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2DF9CFC-D187-4DBD-9E6E-730CD244351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76B32784-551D-4B17-BBF9-4DCC37CEDBF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8999AB1C-7315-4121-9893-1E186954BEB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6C98DA5E-C33E-4188-B282-08151D44EE6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367E8408-01D7-46CE-B980-30E29919000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C03EA92A-7A78-43F5-BA93-2F7BEC48525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131B2DC-6648-400B-BC2F-EFD01E24B00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533033F-FB35-4F66-9F41-D7AA9DC37DA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8A028347-974F-4AF3-B78E-7CFD4FE349D1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1BE48F43-55D7-4598-848D-051E1CEA7E8A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9065B5F3-A877-45FD-A2FD-43E9D070344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965BC3A-F4AD-4359-9F8D-FE9AAA60F18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7E5B5B8F-28DC-4CC6-832E-90D299A7EA0C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7CDF37A5-CE2D-490C-A46C-996B132BCC96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43D5DA28-4ED1-4A68-AB9B-381410AF029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607C61A0-42FC-43F0-806D-196847A0EDC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2985B222-76EE-4292-9FF7-9637CCEA312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89C26AB6-DF52-48D5-A247-04E455C737C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95C1F644-AA9C-4384-AFE0-FC2E767700D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73B78A9-AE86-43D2-AE4F-C8B62C49A3C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AFCDE693-ABAB-4E58-910E-17F57E9E3B4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1BA1E8EE-653B-4BBA-BD2E-C8D9225CEB75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0852675-5C50-4CD5-B491-1B5A736D226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BD9B2F9A-093B-48E0-8B07-1FAC0B4E667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D0EA7232-69C0-411C-9872-0E4ACDD029C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B1A71521-C82F-4D0F-A488-AD0BF6D6C7E0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A2498912-8991-4DA8-A33F-89B510CD348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6128103B-4C24-4DBF-A886-D2C0DAA81B04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53074EC1-76A6-4E33-8537-D4E810F7026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5E76CBE6-8D34-491D-8CEB-F1CABD183AC5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A151A196-BE2B-41CC-83B2-43E9AE0728F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F928F0A-9054-4FC1-9090-A4C8E00FD41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2F98CAF-A5DD-4230-B038-BFC676E41B4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B8370D58-8F8B-41EA-853E-032C477D6A5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19436CCD-46A7-4C43-893F-4AFDC094081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24EADC95-31DD-4799-8EFC-BD61DD61AE4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9574CD76-3298-43AF-A20B-08E651E387F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E2D0B9B6-5BCA-4E12-926B-D3644C5D76C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6607F45C-5EAE-49F2-A79F-6B60682DD6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C398843-F2B1-43BC-8913-31BBB3932F5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48B0F748-0FE1-48A0-ABB5-9140742EFEE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25763F02-2945-40C3-B73C-12B6C23DF90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B65C0831-5B65-4A7A-95ED-134DE8279BD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5C47EE55-7B1B-4B73-9980-DF1C13B2FB86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F8B97158-0B32-4E5C-979F-B99AD23DAB26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6FD07684-8824-4FCD-A56A-C604DC3667A6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E25AB843-4749-402A-BC04-B93D56D8067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DAB0E78-A4E1-449C-B5DD-C7F57AD79E7C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2D7959CF-7A50-43AA-8E66-01FEA0648D2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D1567AC2-8DAA-4244-9E80-95615BE1AE02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FB6A041A-C306-490A-A65B-A36D4BE31CB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55860964-D3BA-42CB-A9F7-D3675925A3A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4783911F-1D1F-42F5-91A1-278423B07A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D60C2877-7364-4957-A139-77E36D624A10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C50CF9DF-28C3-4B57-BA56-574B39A2DAA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A5C9C2F7-CCA6-4C82-B960-0A3EE258641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1437CD97-9AC6-44B1-8BA6-0E143EFE1CF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31E0D4E5-6F1D-4AE2-898E-9C1FA2E1B2A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5C38BA8F-5801-4AC0-B301-F5136D40A78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6BA2BEB1-4550-459C-B16E-129D6FFE68E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3E2B3F6-B0F5-406E-949B-7F6C57DB6E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D1A08C9E-8850-4EA5-8AAC-DF034509095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13A63128-171D-4562-8315-56F56CC7307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D1330D10-E0BB-47DB-814C-FE237CFF2EB1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BB5DB68A-2A8E-4E78-8021-24D20346959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AFE372D3-257E-47F1-9051-ED552CC983B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5C5A25E8-F4BB-4D98-B2FE-DF927819E6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21D11A21-DAC6-4D76-8137-48868D70E29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C86E40FD-55B5-4D6C-AD05-1A9D33FA93BF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FC8B247-D173-4E36-B1ED-5EA54BA70B1C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289D049-6A81-48BF-B507-860642225BDF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5A5AE7CD-D7D7-47B2-92A4-0C8CF68E885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445766F4-4BDF-4307-BB36-8729B313167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0E874F2-6956-406A-9C3E-8D8B9DC9085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FB30ACE2-AD09-4A60-998E-9CA37778BC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A0A7E29-01AF-4126-9BDF-3436487398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5D4EDBA4-7884-4BAE-9675-C58AB4775DD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872372D9-F5C3-4A95-A0E4-647B06A62B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77044684-6B97-4C49-9091-2FCC311DFA55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499EF6A-BC40-4DAB-A13D-AD7425D295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EB1921C3-4860-4352-941C-25C77C5A4CD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39836B09-FFAB-4D46-A430-52BD8FBD4DD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DC8567F3-BDF9-43E9-B732-E6578B25CD9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7BF3664B-23B6-4D82-ADA5-CC4EFDD7635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E83BE240-F9EB-4EE1-8A17-3CA14420F433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A0A51709-EDBC-4EE9-BA3E-3C6DED67350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7C4AF728-4C6F-4DB1-B321-E441201CC7C4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53C81B17-732E-479F-9DF2-7647E5A7676C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C3F1883-92B5-45EA-AF43-2DB54C7F35B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8ABEF223-8FAF-4A35-98D4-D5C0A7AE9760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4131136A-D25D-4B2D-A465-E53F1591AEA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69AAFAF0-4BA8-4D17-9098-6C4C0B50C34F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249D19D-4662-4241-8111-09331DB34E1F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D105F3F6-6C7C-4482-AB73-9904705C3CC9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54042490-C3ED-46C6-8AEF-D684C1A6DE5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81175A23-C62E-4B18-BAD0-9F2949FEB11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91504AD3-BFC9-4650-8263-5EFC8E63A9B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2BAD45F-0F9A-45A2-8745-441245C0E06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65B01E8-B758-4210-9E44-2AA412772D8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3D7A6A1E-AD79-4E1D-AEA6-DF59055D2D8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2C69ED25-AC9B-48BB-BCEE-B5C7701D172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048CF220-BA89-4B93-9297-BED5F8E1EB5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A67D5E3B-7FA9-4F33-B48F-3EC8699FD2F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0077C39E-4811-4D47-B7A8-98A383D73EA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044A83F5-9E54-4ABC-A715-EC65FF8A451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7ABE58B-1139-4680-BF7F-D56DC2BF22E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B974AB5F-6E78-471C-B567-1919802B9CF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11F1B0F7-7EB8-4FE4-BF73-CA5FF7CDB58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AEDAEA82-C449-4DBE-8EB9-CA6435E85B6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5FDA54F-2E46-4795-BBC7-F263283E494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0D3ACB83-CC96-4BA1-AFBC-AF9533020911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3A994AF1-3982-42C4-970F-69D044591A4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06FD09E-9D6F-407D-865D-078F9A069AC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E65F7B23-A075-4C16-A750-4A011C9EA54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07E805E9-3E9D-4087-A543-0406EFB37DE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DE625CFB-0C07-4716-AA32-8AC1CA8FD7A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081C6C76-FEEB-401F-A32B-834F9A91501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8CA5BB6-6643-4622-A22F-CBD4EFFFAA3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11197B50-904C-4D9A-AA41-18C2FBD7953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8EB2FEEC-00C7-43F0-9B6A-DA9C771EC3B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8FB7803-600A-4494-9B2B-83CC3650F74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0D9F595E-0C40-4980-8A46-F9378602BE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3965EED-4EB2-4395-BA33-97C5C6DE4C6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7516BDD-D02E-4737-97EA-AB6CCC6CCEF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AD2D8DEB-6F94-4C25-AE28-94F9802023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CE26473C-F041-451A-AFD0-5319C5C227C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57370BC1-0324-4162-A596-A8D4462B8F0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83F02FB-8276-4B28-9785-93884C156F2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EF877D4D-CAAD-4B21-ACA9-8A6FC3A2876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D0DF1656-6F09-43BF-BAC7-9A07B3EA78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C7CBC78D-88FB-4C7E-A34A-846AB3988C18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3EDDDB7-067D-4556-AB56-4E1D14B5B0D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9779D271-A5F9-427D-9EA3-BB851230BC6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08C90ABE-D3A4-443F-A0F3-4BB405EF3667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5960D1F2-73FF-4B78-AD31-297A2FC9994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E14B22DB-8AB0-4176-B841-E8C5F06A8ED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B82A3BC-5C03-44FF-BDE6-B81F4BC1197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92F64DCE-843E-48A8-9ECA-4CFA850C40E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0620B4D8-005D-4E24-92A1-00681782BC7E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5972A717-FAF1-458B-B70A-706EA84B27B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C7F4260-1404-43E0-8A60-0A182340727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4EB975F-59D7-4E16-B1E7-A1BA5CB2F0DB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F9565275-C93A-4273-9FF9-545DD6D08BB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DFB6820F-D4E9-4FEB-A834-1D80C785F8F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401AB9B7-DC83-4EBF-894D-C0B58E0C42DA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20C13ECF-86D7-431B-BE02-C92BDB6F62CD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864BE082-77B0-43DF-B896-F3938353136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18E3CAB0-EF29-47A4-A561-7DF61FEBACD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1F9EB1F-1A32-4B27-A055-313F1E0DE65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C88FA2F0-1B5D-4951-9D68-8EEFA52E532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07CD404B-F74B-4DC4-9921-03B9E930E2E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B2C46A6D-07E7-4488-A492-33259EDC4032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3EEF59DC-F2DF-443B-BE05-6D8BB37ECE1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79D128DB-CFC5-46F5-8024-C894B2ECF6B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61F4FA1-3DB3-4C2C-949C-E794557940F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F0A35933-90FA-4E7E-B61E-B119311E3FF4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23FA8CF-E52E-47A4-85D5-E823776639F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7440638C-19F1-4E51-8F59-0E97E156E75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208E6633-5A63-4C5D-8952-C93F458CF50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B05FEAF0-5D6A-4633-A389-7D99C050F3E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78B3B996-5AF9-4916-86C9-05B434FAEAF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2B9E4E6-A938-42D3-96D7-C1DB2ADCED7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EDDB3B77-45C1-46A6-94E4-5E7A8FC509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9E6A13AD-06E0-47AB-A58E-621477D5B1C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DA565ED5-57FF-4FD5-9D60-E360FE2CC2A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EC4861B-D74F-4704-B4D1-C274FBE9704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AB5CF2B7-0A31-47FC-8BB0-B8F91680576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6FEAC635-C721-438C-B5DD-8ABC0428745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ECFF9FD-BF58-4A06-8914-FA7B68FCEA5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82E64FB9-412B-4CB5-BD82-0ADF57938B3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49D752C7-2DC4-4514-80CD-4F0D63C07F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EFD0A182-4B3C-42FC-8271-92280EBB73F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6D2AC70B-AEEA-47B4-A465-3D600EE37D7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0892B1F-EDCC-42B9-A283-3713747C48B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EBDB36D-7905-43D1-8506-0DD78820288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B0EAB09-1893-4009-AF67-3B10BA12562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03637E49-7D80-4BC4-9268-6D196E71EE6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535487B6-1E62-4207-963E-8D85A86B093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6F62658-99E2-4160-9EC7-F80A26539BA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9E80D01C-8523-46AE-BD0E-F74A73186D28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7C148810-DE6C-47CB-8D48-E40CF32B6940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54706597-80E7-4DA1-A6FC-91CB9D075C6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862C3E89-06F0-43FD-AA78-6A1F110FEF6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28780E97-4A97-4061-B59A-63A4957BDEE0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587CDEA1-7EFE-4908-A611-493CEE218E9B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66E1FD86-AA38-4B92-8C16-BC11D918051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3D38D79D-303D-43E4-8B91-30857553848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E5A887FD-DFC7-4D24-AE24-E164C44ADFB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7F514552-DABF-4FEF-8C5A-945F07DD2AC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2DCF2058-CBAA-4F68-B397-A9AA9147F6E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0734A7ED-E3D9-4A72-9FAF-3B732629527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0F4B52E-AD6F-41E4-807F-656288BE28D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FD1A0250-16D8-4125-9A94-5517BEAF8443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3580EE0-B85E-418F-9E8B-80A5DACFE5B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FC4596DC-0018-4951-A250-E002FB7A927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D126EC76-26A5-40CF-AFE4-02D85A2754D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01EA7BBD-146F-45A4-B746-28A00B73FF41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15D0F1E5-5381-4800-8124-70AB255F6CE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15FB9BCE-E836-41C2-A58F-E49CBA1B59DE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1494A2BB-BF4B-4540-94EB-7480EDDFBC4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18BC2CEE-9D5C-4BC2-864F-93787E19E2BE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984726DA-4C55-4BA7-9958-21C3AC46F57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F93E5FC7-B29E-4470-85F2-DE32815B4EF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F2795339-FE9A-4FAF-8CDF-F7D79ADC2AC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C696BA41-2C80-4879-B355-36F272B5BE2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63418A9B-C361-4B52-B09D-4D046263BBA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4B0F9240-E512-495C-85B2-352095C77A1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5036E607-A5FD-4AAF-A3C8-957910E3701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5A63A304-DC3F-4F83-B58E-9E86FBE10062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F5634BCA-50D0-4C0A-966C-A7CC89EACA2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8019B54-D549-40BB-A227-8F4FD0FFC39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DB3680E0-5FAB-4E46-BBC5-488DF6D176F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EB62F22A-AE6B-406C-B45B-E3513316CCE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C61F2CCA-9667-46AF-AA7F-0098E2385A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9686C901-4BB6-40EB-913A-83E0312823AF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83CE542B-B2D3-4842-8C7C-7E888ABB874A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FBEF8FF4-3FC2-4505-9057-56CD0B246AC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30BAA17-5A60-4850-9BEA-B5BB8DA7038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5B201275-00DC-4342-8209-43317B87E5E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38CE28E4-1A5B-4B37-BBA8-C83C3226A15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38D54B67-8A8E-414E-B76D-F2FB1A7CB7A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05FA87B4-E7E6-40B1-B45D-6D0CDCB4F94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6475210-3631-42DC-BCD0-7D35F67F3FC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1C7AFC6-8063-411B-B085-04ADF3DC2BC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13AAFDA1-72A1-41C9-B29D-0841D8454267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7041F623-C442-4D5B-BD4D-E1BB239CAB4C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08E7C59F-A1E4-4834-95A8-6881132E961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7032DE02-3DE8-4E14-8904-00E96FFA1FF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E0895503-7AA2-44AC-816F-738D75D4993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73C26A44-3C11-4851-AC76-57626106B66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8918B112-030E-4118-8C27-A9FD83418BE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4B2AC03-574B-41CE-8031-4154E020EF8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33404799-2EE5-4CF9-9451-3FC3605C86D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8D9A020C-A104-4C6D-BF25-A6984041E49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6BFFDFB6-5881-4D07-9B87-CC79584F39CB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1A5423D-EDAC-483F-BCCC-6B3199F7E19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4F09DDC3-FD1F-488E-B4B0-410AEA3EE98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381D922-3523-4313-8BFE-4DFBA84EE4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5B4E5B56-329A-4014-825F-594CF8EF05C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3A83CFD2-7686-4737-A07F-C08547EE3760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FBC3E7CF-772D-4542-B3F9-CDF67B9C881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A4E85A5F-F518-44EC-ADBF-474A23D01F6A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CA37E4F5-EA6E-48AD-B568-DC1D5EDB5BD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3FA13972-B888-4B30-AE93-05F25FBFF90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E8BE6810-FB28-4409-8558-B8935D02662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0D9C2CC5-893F-4897-9760-1E9C160427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66C3CCE2-04E0-4279-BCCF-4057EDB850E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01A3C085-4A87-4E8A-9D44-12DE4F5C6A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52FD255-3A1A-4034-AEBA-D22C6A7585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9847EE3A-C6D5-4D02-B2F8-20234C7EBEE0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4F1CEAE1-2736-4087-BEEB-680C95AAE14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F8417150-B422-4745-9AF8-CD1B74FA12A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E4DF425-4AA9-479B-90F2-DE4A73C4F34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31190A01-E01B-4D79-989B-D27D9D38A38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9795E8B0-E10A-42EE-BEF7-34058055173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D726FAC-23AF-4153-835F-8F233AB205B2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23EEF2CF-477F-410A-97F5-EBF18C2D105E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BE6278C3-1A53-4123-A90B-C0C28DE7875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2CB1327-E51C-40B7-A0A1-D05504185D5C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D72CF404-5B87-4528-A757-E14C1C9CA202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7D618526-6731-49FD-9F09-1DEF3F58C370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94D63B9C-1505-43CB-A676-49932D60797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885978D8-92ED-44F6-AD22-64A4BA03EBF8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0861ADDD-4757-4AFA-8BAB-04A9CBD65DCD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31EBF52-A6F8-49BB-B31A-044E0D4F1D1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D53A125C-663E-43B0-95D7-B4101221B6C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8DABC43B-9518-4CA0-93DB-6AC2EE3525E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E758B75-1156-45CF-A921-96575461225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B4C7857A-4BB0-4C75-9D81-5176D949613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B0A311E6-5707-4016-B72D-816326C1936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9E39241-B11E-498F-8A15-E59545A0E03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2D6D23E3-4CC3-45D4-885B-E3CD38599A8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7C454005-88B9-4E26-91AD-81AFD0EFBEB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51282607-2F23-4A59-8244-B0CA894A078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92B0F076-3B39-4EC4-9CC1-A8DA2176C31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0C9D0887-EDB3-4854-A0E5-6FA415577BA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26C6E499-A697-4DAB-BD7A-8A3343BF796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099D9DC7-DF06-4DFF-89FB-2260266063A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AC3B37E-1461-40AF-B252-EE4443D4265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7B57A140-312D-48D3-B015-DA146526480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38C6FFB6-CE1F-42B5-87B6-D9D606795BB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38D24F2D-BD3D-45BE-BEFB-8F05B380BAD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6499799-5490-4BDF-93B7-D2A13AF6B01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F9B7BA6-B206-456C-9A08-563715AAD59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F1941956-B396-4E1A-9AB5-BCA3895B6D3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E53253C-BFBE-4D51-A32B-BC3E6F6A931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28D7682-00C8-45CB-A25E-F97E5C5293F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BE0B3BB0-23BB-4D09-90A5-8C0416E8C8F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16E2761-32EA-4307-BAB8-CC88EBD128D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68D49976-81C3-449F-95CA-C9173F54239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8B254215-B91C-4E3F-8FC3-C3959828D32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E6544C66-A25F-4A7F-8471-AF2964AEF00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8422967A-5D77-4F5A-BDEB-C4771A78341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31214F16-5B2F-4D0B-9C04-6F97D31638E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D7F715BF-65B6-433F-8092-EBF8848E8B0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28A755D-778D-4898-B3A0-2B45C2FAD2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805ECBFE-15ED-4879-B179-0FD5627EF0F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A9D2ADFE-6598-47E9-A026-B477F610E7E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CA318A7D-04F0-418A-A6B1-ADDBECAAB74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4E60E8F3-2052-4991-8383-5FB037D54A5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215B713D-F2D4-4508-88A3-7483784661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CF07DA4-0278-4FBD-B00B-EA6C9965E64A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92AC0BA-AC97-4DE7-BC7E-8897C689A1A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9BFFE790-95AD-4BA6-8F46-EDBAF76D690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D85BDECE-DDD4-4F8E-8DBC-21393A0B7F9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93493FA0-0988-4575-AB20-BDB7C4C69F5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91CCB6D3-FEC6-4961-B56E-967BB4B3214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EDD2E2B2-6610-44C3-B7E0-038B50F2C82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BA1F624-02CF-463E-AD6C-8C042A4DE906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D931DC81-8F53-4F3B-AB9F-4BF1D4019715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3F404F68-2EAB-4950-8325-3A9F4B37347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D0085EAF-5F4A-4667-AA1D-4AA9EFB61CB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486443E6-C467-456F-BC77-E9370A93FD17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21E24E7F-ED17-4580-A91D-703F4A87929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DE02D7FF-AB7D-4ABE-AE5E-D9D4E664614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B5C57E6A-3348-49D2-B9EE-02C38A579887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39B8650-C556-42AE-8CB2-AC71FE4ADC87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00FA3387-409B-4661-B2EA-D3A7CAC9422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6AFB467-015C-459D-9D4B-0BEB7340A64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229C643E-DA3C-4063-A3A2-B0DF985106F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7017B7D6-691B-41E5-AEF2-CF348BF04CE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4DEC3E9B-D28F-4127-BF79-09DC26011A7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131C9853-B408-48CF-A31A-7AE29AE5EDFF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8A956327-FC56-430D-8D2D-D977313A6B3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5E5B8EBC-5DB8-49C7-936D-8C48624AE6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50F97A6-860F-4722-BE4A-508C82D5CB78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F34C949A-6E7E-4408-AE26-51CA9FF3AD1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0C7632E1-7CA9-4E1B-8AEA-D57264D00C9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6971EF8-D564-4D2A-BA2F-8C6C4A4AD33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38AF88A-FE7B-4414-A3F2-AFB77AA7A66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CF3CD144-498B-497E-8830-BC5C7370095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150336A-12A6-43E1-8BB5-BBDEA174972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50741225-5804-4B60-B398-40EB50C1D4C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C0A0C207-537E-442A-9B8C-A4B267D9E3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0EB4196-5ABE-4AA1-B6D2-3FE5AEE4EF2D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577A0869-9FFB-4F1C-AD93-F6544A9C442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C6DCE53-8F51-4432-AF8B-79BEB447CF2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97BF2FB5-3D7A-4047-8605-F7F9B8A48F9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5BE8AF50-C52F-4BA5-8F54-8F4F297C56F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C778953-93D7-4A41-AEE5-5D2C927F07B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54D4FD2A-6B33-478D-A9B0-5B0C704611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7B009D3B-C8F6-4910-AEB3-4595D3F55ED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55843006-E836-4FA3-9304-769FEC2585D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675C95C-6C04-48C2-AA8A-CD9A7F44A3C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301118D9-514A-45E9-8A8B-F39839C197E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4C479429-405F-4018-8D99-D5ECE214CB6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0DA6C56-4CEF-44A8-AA4D-5D564AA0D88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6F7A3B11-4032-4AA2-BA47-B9A03D48C4E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7B7F43B5-FBC8-4EEC-A1CE-9161920EA64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901BFF2B-0F26-4C7E-BB73-D4963DFFBC1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83C036C-FF2B-42A2-83AB-F8D1BA035B7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F346C69F-5196-4304-8140-5A780528E18B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C68B56B-F95E-40AC-BD2E-3F4F71360A7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5CFA2B99-E934-404A-9B97-C22ABB99CB4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F231D4AE-2BEF-4802-BD2F-7418E18F6AA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8FFB162C-1EA5-4613-8985-B78542E3FD3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EBFA3F15-A67D-4F38-9117-20327439E05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5422C3A4-0B86-4814-AE15-37FA3D20473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ADFBF35F-0503-4B53-B957-AA89F639E9E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FED94B61-ECB4-4DA8-9C06-7DCF925EDCE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0F5E42B0-A239-41EF-8ECE-3608586068E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073D064-276C-49D2-BC18-8ED8FA6BD14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F6955E0A-4B5E-44FC-BBE8-4A1DAAE78CB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9F4399B7-C2B4-4A6D-AAF1-0B87AF0F7E08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EC11BB61-41E1-4EC4-988B-3312CA48663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9C4313E9-1E0F-4701-B453-8034138C1F9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7A6965B7-E98A-4FBF-A9A6-9E372D6B41C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0052B821-E061-4BBF-BE52-E68C295CD972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ABBC89B3-B9B3-4B89-A705-42C3FF2219E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DF5E41CE-1BA8-4D55-A89D-CDD058862BD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027DF2B7-38B7-42C9-9FF0-B09C5A2A74F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7CE9CE54-CCF7-4650-879A-F7C07C21A5C1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2F54B7E4-C0F1-4178-8024-501C0F75907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7BD2A0DC-58A3-44C1-8D7D-CABF0BAAC9D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7E32203C-AE44-4C3C-971A-BABC0CF14FC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378BF8EC-0ADB-479C-ACF5-07C3C2E3FFA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D0E48BCE-DBFD-42E6-8E66-AA78A05701F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C0760BE1-C8F0-4590-957D-830ED8BC189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D66EA28-167E-4C97-80B1-4616808B065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D0FFB7C-1E9B-4AFE-9FD7-F3D7EED2494B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62C32624-EC5D-40AD-BE09-9ADBB10620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F764E91-968A-4612-96AE-582F080C8F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E345BADD-A301-4DA0-852C-4ECCE6CCD5F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E15B7C1C-A23B-4F5A-BE33-4D8EDBE5FD5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B2FFE71-92AC-4FFB-BD80-131960DDE4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896CEFDB-F8FC-4D76-9898-738EA8A2D61B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C0C83172-8AD3-4EE9-9D0C-9BBAF08B51CE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33204AA9-B6EE-44C7-A006-D2D2E128F56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3B901CE4-550F-4B9D-AA80-E4148B01EB2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6AB1F50F-681C-4162-B572-AED717223216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3D1C3961-483E-4C7D-A167-96C81F507ED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CF155979-3D6E-48D0-B96E-D36A35ECF372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F80453D-A8D1-458B-8C44-891A3DAC2CB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B584DFCA-4CCA-45B9-B493-68F7E12348E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F9A39ABB-99C1-45B8-9141-897926251D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0FD3AF21-1A2A-40AB-A9CE-954CEC64072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804CCBB8-95FA-4E75-9984-C008222A4209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65837462-442B-443A-9E51-DB502A3E4FF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5B9EEDBC-DD8A-4AB1-BE52-3E1ADEF7920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29A68EBE-8D00-4FAA-8CE9-16091981875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2F7FBE67-42B1-4651-89EA-519FF148BD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7238F43B-6C1E-4E4E-A4C3-1D925CCBA2B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102BED8-C30E-4155-9062-8FB445C68B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D879973D-CB17-4C32-84B8-185879C5128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59EB091B-868C-4E2D-AABA-082E7C314C8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9B3C74F0-6FA4-41A2-9C80-18B5A59EB260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FBAC6A3C-BD27-49D8-B042-C746E5F6DB2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D76F3017-17F3-425B-8279-EDDA7C2952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30E59534-5B85-43AA-AF16-792B61A949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A33036A5-F0FA-4421-8039-A1CA14B81ED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33C1B3F0-0A7A-4AB0-AB37-BA1DD810F33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A4122313-A941-4D6A-9D67-48BB7C07E43C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54153206-556A-42BE-B109-56BDEB5258AE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40C0AC5A-2E04-43B9-B4D0-B1E0E43B65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8A0A7BE6-D748-45A2-8437-E7022AE6A3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A59B2B9-237C-4044-82D0-97B2C23C1C9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0B901FA9-EE97-4BDC-9ED0-EE5E5D80FCF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0EC332D4-7467-4FEA-A720-C4D7D57AE9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5E84704-3E93-4058-9271-07AE1D5C452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89203878-E0FA-4DA7-8591-27602E972F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84117FF0-B746-480A-9784-C616783FA88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96150A12-6D20-4C44-98DB-D63D4A506F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38C24CC-4244-4A8A-8CDD-17D1304DBB2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E1BBA0DA-0461-4765-8764-7CA27BEB5A8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DA0545CF-EEE4-4C44-BA9E-DF212D34E5F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E6B3937C-AFCE-490B-B4E2-9C5B0BCD9D4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B50A9040-758D-4C73-8CAA-DDD4676A124E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96EE2CEE-8AAC-4DBA-9B9F-A4E899B75400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AC733AA5-C147-41B9-ABB7-F4E6C728A95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FFDAE557-B102-447D-BD2B-041ACEE5A637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8ED2A1F6-A035-4065-9CEA-AC1B8538736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4913667A-0992-4D2E-9087-176250DEB089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A3D6366-36C5-48BE-8F59-185C0AAA0300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377F6F1-6D01-4B9D-8551-5F2522AB89E8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BB8C1C9-5565-4C62-A8BE-B225839DE48A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7ED7D9D6-5F80-4BF8-8D30-19D2C8C05F34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0C8D1185-7017-4C7E-BF98-23806B77540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3516481-BB32-46D3-BF94-8544EF23AB7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8698564-B265-4B7A-8F1B-DCCDFF046EB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BC13A3D3-2FB1-478D-8E3B-2C05EA77DA3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A61D706F-59FF-4089-8C3D-B9BD1BD5C9A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CC42D21B-13A7-4644-A5C4-6862024BF92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78612A39-9EAE-4270-8E59-0B7BBCE974E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11409563-AB30-48AB-A454-A8B0D438A9A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C4906E8D-311E-4D8A-AAE1-61C2C47DA58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20FB0A5A-839F-476A-83FF-132D2B3D41F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BAD0D254-A8AF-43D3-B757-505DAF4D640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7BA03016-8134-4EF0-BAC2-35A747A5E41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00ABD55-711A-4112-9996-E69E55F7B97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E02FE0BC-3FD5-4B05-AB7F-B541E6AC2A4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08096F0-509A-4964-892A-332690633E3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3E151289-73E2-45E4-943F-85BFE7A3CF5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0B34AE54-664A-49F6-903E-B830D8B668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084F5247-F51B-4881-90C7-F9805A5D717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81BF0714-785F-4071-BCFA-FF98DD9E402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59455C4-6DD7-49FE-A57B-1AE33B5D146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DDE009F0-5824-40DB-A074-94637E02193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3D065E5F-2BD5-453C-A7EC-B77F603C06E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BF05313D-2511-45C3-BBD0-A9CBFA6E049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FC23692B-C950-4054-A319-F4EEDF9BD68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058A000D-5672-4031-957F-CAA0E2A1C61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4B34EE92-054A-42A3-8971-E6C4D83A2A8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EF414371-B182-4B46-AE3E-8CF808822AF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3256BFAE-D7E8-4BAE-9F62-8FB785F9C58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1192744D-34CF-4F22-8C81-0906ED87F30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500A729-1049-49E3-9D52-CBF904A3619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EA9719FA-532A-40D9-A6F0-870176F045B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CAD086D-AC9D-4A69-9C93-0D85A667D3E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CB2DC0DB-2323-46F3-BB26-92F1C6504B3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D04B34DF-5DBD-423B-B891-8A5D2F02CE8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758E5DBC-27A9-43E5-B159-1CD492B5B65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BA6E0244-7775-4377-9A99-F45939F3273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CB1D60F6-2D0A-4646-A825-D8D6AEB991AD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6D309B22-238A-4534-A4A0-69C3DF5E88A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A704C760-1C93-4E5B-A14F-DCDB0C5B51E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FA870F37-508D-479F-8621-F6EAE1FB6642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FC60B4C2-C98A-449C-95F5-48405F3B682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FD3723C-40C9-4377-AD08-7BFD43D4EB0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FFCA2E5-5FA5-4FD4-A3B6-5ED2D04D2BD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65D4A314-415A-41FE-923C-C78A5A97604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AEB1C104-6AED-408D-8712-88957BC03D84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5ADFD63E-F65D-40D5-82F1-9C88B88523E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19DB83D9-53CE-4BBB-AF11-791482FB319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C4C9C255-409C-4CE7-8A44-79F9B8653CF7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412952C-2DB6-4EC6-A910-D3C61693779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A28C2770-1A13-4574-A9B9-1011B374826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8A2E289E-A501-4FC6-A224-A00B638EF8DF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5C2583B7-B510-4DFD-A004-CB00A353C5EB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B5BF4170-EF8F-4FC8-82F1-3AFF1C521AB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D7BAD10A-7DBE-443E-998A-4495E0539D2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51F3429C-CB07-465E-AFFF-70D06ED2C00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CA70B34F-F8B4-4C40-AEE4-D78C01EF4CA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E9DCC85E-B188-4CD7-A386-B703613B784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6A63930-DF36-4588-B2D2-254CEA8F8E68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1A723BDE-EC71-41EE-82E7-3DF0603AC3F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CB6123D2-DCF4-4188-94B0-A99BB9511DD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6BD98BC-C2FA-4053-85CB-6460B7C82ED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77E5C036-4EB5-436B-8C8F-7A322DA74D86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A28AF898-171B-41B8-8207-BB9D8DE8A82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5E2B5376-06FF-4988-AFD3-5D8AD1477E42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90CFCF9E-36A2-4991-A3ED-B9FA2073BB7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D576A7EB-10AD-48F8-A004-F19B0D4220F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E1973C0E-A49E-413D-ABC4-0784EDF5E33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3E6AF454-2153-48A9-A80F-B6745787311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089A4865-2504-49EE-8A63-2CE841C1BF6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032F186-9B2D-4185-9752-109D433DD370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80A0EE0E-EC3D-451C-852A-718345D3D1F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C030ACB4-5A05-4C73-AD75-DDDBDD82099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5F2C31D0-2E10-43E0-AF5F-AEDFCD2087D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FC430D8-8240-422C-BB3D-C1106485E7D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7DB67D69-B967-424E-BE9F-02411DABBF5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D5B22744-6E28-4986-83B2-C4776168443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01BF70CC-A238-4AFC-8244-99B79AFAA03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3E5A9044-D962-46E8-9871-1AF1B59ECBD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FF7A54D3-F0C3-4214-96B6-6D351883B22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275C5E27-9CFE-4EE2-A86B-CD12AFA57C0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5B08B06-E5AD-4F4A-85D1-7B0BC4540FC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67A0282-3F48-4FDD-B051-CBCCA9375FF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D700C35-AF1A-4133-BED3-DE2870B2AEC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D8CDDAE-836A-434A-95B7-7EA44E6980A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29F7177E-55ED-44E0-91DF-1228827AE14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C7E3093-D3F9-43AE-936E-7A6040E2D069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ECD9E7E7-CB96-4514-8AA7-E7A8CDE07AC1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0B2F929F-8112-46D0-8104-31322223C44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C4FF2D85-76B0-4709-A093-8AADB1A8EDF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1FD7CF0-F60E-4484-85A5-360E8A576601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2B22843A-9C37-425C-BED2-D3FA5784B0A7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35359917-CCA2-4818-954F-BF8B71F7162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5347050E-336C-42FD-B793-F45B258B056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D55715DF-6ABC-4341-B57B-3DFF68516F1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49181673-DD81-4E37-98F3-BF5CC73CC20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8B83D6EF-324E-4D3D-85B4-8800C1D6504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EC919E4-B159-47D1-8F0B-38F942EF5CC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B6067407-91F4-41E4-B357-38200476F0A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661EA1C1-E597-448A-A101-E579B23CBAF3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AC4C7FCB-62C9-478B-82C3-866B77AFE2B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E52B52C4-C604-4AE5-8A71-03A3171ED2E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8DDE276D-7974-47CC-BD05-BC03A6D8085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3053F58-0B8E-430E-B300-9CD0DCD260E1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28463A1D-60F0-421A-8D1C-15A3D7E5909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1A043064-A8E3-4AD8-9AA9-0A8029A32C55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047D908E-C3B8-405E-B016-A0AD59D0690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39E7DD5A-F088-4BBC-ABB3-1C4DD61C108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477727B5-592E-4636-8C74-D90CD524C37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E740E1F9-0061-4CED-AF41-ADDEC48E2D7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668BF0AA-E7A1-4CD1-8411-289ECEECCA2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79DAEAC6-4256-4018-860D-8E57A48587E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3414FB12-9197-48FB-96E7-BFD6E84E615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2CC80F5D-D0B4-457C-8C38-CBB23CDD172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858C4755-D5AC-403F-8092-392C52C8F63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770FE23E-796A-4171-9E4D-B8CA0D75722B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F474C8D-D617-4E12-9C90-2DFCE09ACDE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0ED0298E-ED32-43E6-8CD6-DA48B3209B3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383750AE-702B-4FBB-A93B-1B7CE8DE722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28D784A-7CC8-4EA8-946B-6869A928488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8D7B01C-A14F-4CA4-87E9-A6907A513D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6CFEBCE1-6ADA-4F7F-9B2B-C9A1C0DD1C77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85714962-B164-4799-8CDF-E2A14BC56139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92ED6BCF-0076-4533-9937-9FAE49A392D5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BFD8A35D-921C-4B28-AF65-EEEED391020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B291EBF4-AE66-4947-9075-876B13303F50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3CCF5D48-AA9F-4C9D-8DB2-02C0294CE9B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575261F0-6AF6-4A91-8261-C6592D8F6796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1F86895F-0B90-4320-9180-1D671CD789F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C9519C3-FB81-4BC4-B160-08D15E49228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A822632-57DF-4C1B-BE5D-D470963147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8CF251F1-F417-4AD7-A834-9157FE561159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857FF25B-FF59-409E-82D8-DE776D0CF90C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26DAF59-37D6-4E44-AD38-69BD3F2300E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318F3D3E-837D-4059-A690-32FDD6D8682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DE17F11-58B9-438E-896F-2683045AD4E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71DBF4D3-E60B-4E56-BA3C-FF68F72855E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D99AF276-B18A-4F12-842A-B4A711C29F6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6B3EB95A-1E44-4ECE-9D13-97AD29D523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59F5948-64C8-4A74-8831-A63F39270DD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7F4B2F1-BF0C-405D-9401-DA05192A2A4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80D75944-1D6B-4954-8FE9-592035A28916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3264F38F-C6C4-4C1A-9356-843D40DFD61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95F122D-32CA-48E4-BCA4-37B91A2F69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8C9E6EBE-2735-44FB-8B06-A5CC84E13AB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0B9176AC-6381-473B-9708-4A6D32E48D5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F09347CA-9E86-4362-BB23-C51CCBCB10B1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5EB9E779-5C4F-4341-B9F1-CDD340B54A28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6B1DD649-570A-419B-B048-125572B26D56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113F476E-DDC2-40B9-9E17-270086824B4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755D1BA7-593A-4FD3-9DC4-B19615E8AB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0BAC963-9A1F-4847-90DF-483BE0CF2C6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8339B19F-CADA-49F1-B390-76EF4C46DFA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10C4F08F-4825-4A64-A118-4A9FB52A40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A59AF800-9936-4E44-9956-382BDB682D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191B7875-299A-4AD2-AD11-4E35658A2A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8A828E12-49A9-4AD5-A94B-546DC8BF13D5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05E6CFCB-22CF-4822-9E1B-D203D54C9E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A2436603-F5FF-4552-AD16-4AC15C93D67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9BD6B8F-3188-46DD-B6AB-84348B7A85C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C4670C30-2205-4417-B6EB-461406CB4F0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83BB372E-8174-42DC-A8AE-062CCB7A679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C6BF1B33-F530-438B-943D-6661C2907DF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6EBC4FAF-92F7-47AB-9FF8-A36502FAC529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9066B491-C130-4B9D-B616-45883DDC2D4C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57CA9379-7758-4563-A746-E0E8F0281842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C1E0E833-5AE6-469A-A9EE-75846184DA6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167DB142-5FD3-40BE-BCBC-D8F9356A1656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176DBE3A-BC53-4899-AC6C-93CA0E90EE4F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178A95B-774A-433E-B04C-369756EDE1FB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FE482951-0D86-4BB4-BD17-82995604D855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25DD8DD6-756B-40A0-B913-5E9F11882C03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F7D895A9-2EE7-4F01-8295-CADAC762C1A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3F4E3626-76C9-42B3-A03D-DE20C6290A7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FFDB3B0A-7DB3-494C-8C99-74E9E32C7DA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943C26A0-C201-4D3C-BFD0-CAE085F3833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466DE927-3D9C-41E3-8001-5C1D4E71AF7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C205412E-8FF6-4B88-9181-0DECC2C643E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22487F6-AAF5-4A22-81C0-2975A43E492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7DD7F50-1816-45AE-8705-04B4F69E759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DFBAF26C-7A6F-449E-929A-BD3CF61669A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17757EA8-35CE-4344-B672-CFAAF3A7B4B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66F64667-99D8-4478-B8D6-4A32DDCBD84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CFFFA514-9F04-4BF9-9722-EC2A4AF0582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13A376D7-072D-4FAC-B308-E1A4B604DE6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F3D3749E-4B94-4A75-B782-A5E4E1B0C44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994B919D-32D6-4706-A4DB-CE0CEA70FBF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1B7E58A1-9F66-42E0-A100-7AFB7EB92CD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8755224D-3538-4812-A7AE-E06F111C888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5E72A840-3FBA-49E8-AE8B-E558B9C1AC7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46474937-BCC0-465C-97AC-6103B500EE5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6D9C6B7F-49BA-4F0F-BAB0-3EA2726EFAC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AF5F0AE0-FD15-43CA-864E-9D232BA033B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FCF02973-68BD-4398-9A4A-29B18836908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F4B38B58-850D-468B-A735-BE83F79D3D9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816689F7-358F-4BDE-9B06-13F87F3C7DC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A4E232C7-57C9-4A67-BA5A-CA166E7C8F1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90136FFA-7C13-4EBF-8E62-193EEF5E848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A011B007-C6A4-4109-9901-BD16201B6B1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EB27A75-32CA-4606-A3C9-2B80165B92D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143E390C-328F-4170-A3E7-E3FA72F0F61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BF2B805-74B3-4030-8C45-2BE810369F4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049CD706-9B78-4E37-A0DE-0FFC9EEE6F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BE32DFF5-20BF-4F14-A89F-4D1AE4913BA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A40FAA9-3EC4-469F-BF68-66751EC6673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8A9CC9B1-51DE-4B06-AC2A-7F3ABB21192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0AECAC2D-FFAF-401C-A5E5-3B9E022472A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E39EDB3-0FA5-4488-A7BF-4A5C84E47CC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DE76F420-7B84-4C38-8F93-09363DD06C49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AEB4CF5-A3EC-4266-94A6-4A3E1C7572D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12FFE847-F302-49C2-8AD8-7C946B41471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26AE0CD9-859C-4254-AC4E-7577B5487305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A8DAA62E-483E-4FE8-9FCA-FE5736646E0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194B63B-C00D-4483-81DC-D865DA94EA1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DBE463AE-BEE2-4D20-AEE5-B3604DD67F9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2608995F-3350-4799-AE72-9D6A99232335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70475C6-2480-4947-852C-19F9EDDBE8E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47B014A-C37C-47A6-9AF6-A29AF02CB96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F59F4F7B-BD92-4475-90FD-A4D5DBF1FAA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155048D-B4E5-4834-A230-92F0F0FFA46F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09999568-9A2C-42C7-BB26-B6457B1DFAF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811C06F3-6023-4F82-A35B-AF4638F4BF9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86F89C6E-BF7F-466D-B86F-32656D196EB1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B5271676-09F7-4B74-82C6-273698DAF0F7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4B0C5185-56EB-438A-A9C3-8DD23F94428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9AA6907-DB91-4F70-A49E-8C41696B3ED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6084FFD6-6876-4260-B51A-F46903B2E58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8C30AE75-2E99-4170-98CB-C9D5806F53B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A87F28AD-85BF-4D47-AC38-ED0004184A5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2E3F5EF8-9CE3-4CD6-BC68-17BAC9D3F602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47A3D01B-1C2A-41F6-992F-7A3AC3DDE70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40F63707-B3A3-49F5-8F8E-755BF8D1847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3706BC26-8511-4865-B6E3-687782917660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01BF9F0F-8BDE-4705-9A70-82F06B03AC78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641C2B4E-0076-44F0-BC6C-92B8D079B19C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41BB1B05-A6FD-4481-8C29-4DDC04C11AA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077321C-97A9-4CA5-B596-631068263E1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6F4639D9-3AEB-43C5-81C9-6892C82CD5D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5B56B353-BA4F-4BFE-83C3-DB7BB494EFF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C7B8C97F-4598-4BCC-97F1-7F1005668D8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4F4B70E9-4A13-4F62-998B-A5F12B5AE3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E19B98FC-0BD0-4AA4-9436-12AD9FA27E1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C5C1499D-2A66-49FA-B194-B1ED74A24BE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72DBDA75-FC7A-489B-A092-01C54B90434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61A9D277-7799-48C5-9E26-E2E59130742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8C50902B-24C4-458D-A7F4-B53FD0CDF95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6958964C-207B-4A8B-9C53-1B588DFCCFA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FC98B97-A3F7-4AD1-8B9C-6063C61A5D5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ABACF0E-55E1-4DD5-8342-7B7E0C92BE7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94DB2BE3-73AC-4952-BD55-9A73D40704C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AA3D02E0-BA9F-4EF0-8CC6-2D49DC9E0E2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44C9F013-A0ED-42EE-8F3E-70E3A8840A8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3CC4C34E-A2D6-4C93-A4F0-34C6D4F908C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1E6D3BE7-02C4-4B87-BEF2-CD6F9938F9C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4A04C89-88BB-4FA5-93A5-7A66D238F4E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C541BDE-6C2A-4C2F-B2EC-B3F93853E6C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A5B662FF-FF6B-481B-9ABA-E93E7568EA0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D17F9D83-6841-415E-8368-30539E5661FE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75D1FC8-DE45-44DF-BD3B-7AD84926610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6FFE4B00-88C4-49CD-B77F-7CBA46D8399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6F76D339-00B6-45FB-94AD-3149428F76A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C48D8ACB-5268-4762-9347-66693EF908DB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C39BABF5-41CF-461C-934B-F186C07F2BA8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4F8AA1AD-E4CD-49F0-8602-71F115E2813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380F7A62-6749-4DAF-B37F-A79DA568201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D5A74601-FF55-4806-BE1F-4CB3391E8D2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16CDDEC-6A78-4078-8B69-6503D10B00C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AE9416A2-1995-4EE1-8966-DF0902A423A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7CA25676-110C-477B-9FC7-EED5C3C17CA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93F5A7A0-13B3-4262-884F-265BA5A1FCF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ADDF0CA9-72F8-4872-82E0-A807932FC29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D539E408-8428-4C80-81EE-2758D35EF6B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C8E5263E-8518-45A2-BE2D-DAEE64BB4AB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49AF1FF4-BDCC-48E6-BAB0-D873257D0C0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742C106E-986F-4D63-9951-963DE0A1DEBB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88531630-5B7C-47B2-83C1-425CE80C892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A6B8ECE-68F3-4969-8204-8BC5E3E0339B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3E492781-B0E2-4235-93F7-41F14703598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67FC653A-9931-4ED4-8ACB-C0F21F0AF22E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CD658AE6-F5E7-4212-90C0-039D87D08ED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A9052B69-8BE7-4E8F-8E26-AAD43EB4A89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15A6B3B-2918-4209-9F05-C30FB08F089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8C004BA-E7D9-4514-A907-1B8CA9E2232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ED2C8C18-E7BC-44B1-BC5A-6C0A583C096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BF6CB318-24AC-4B47-8DEE-95F2C62E84A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83D1A1F7-F586-4480-B6C8-5459A14309A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C30F435D-3A72-4E44-A3CA-7376BE633467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AF6E641-20E4-4026-8B24-213CB208217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B127DB2-E169-464E-A007-FC29D03EE23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6103503D-E114-4F34-92D0-5BCA4E7660F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98F3081C-02B4-48CC-885C-A8273C62191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4E539CF-FCAF-49CC-BBA8-7316E90B0D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BCC95D59-5BEC-4351-80FD-61C056425D64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AE91352-6313-4A18-8475-1ED7EACACF48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D5674EB9-0DCA-4474-87AD-20CA84F32AD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6C5F9718-8530-44EE-ABF4-4D16BAC510B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E60BDA0-6B96-4BC7-914D-C971F5D9B56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E6CD8E7D-449E-449A-A356-8BA1A3618F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2F3CE7F0-B28B-4581-921C-397B93DE48A5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D53B48F-EADF-4435-9638-087034F7A8F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7EFC6F78-BA48-4585-924D-19A68178E15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D8C039F6-82CF-4788-9681-8EF85236E0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FCC6B541-5EFD-4145-88A4-99C9A25E8A39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75B13E2A-B6F6-4EAF-9C5E-F1E3213B2176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201631B-7F86-4377-8268-5699F09A1C3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4437690-2AC2-440A-A657-EBDFDD0B318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D904B61D-CAB7-4964-AF50-34B1847A1D4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115F7DF6-B1D6-43DF-B599-AFDD15C663F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E3A388A6-C850-40B0-8422-62DB10D3419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8E8CB2A1-9B88-4E46-A803-E2BEF3E4645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2FA9BD8D-2B95-46D8-A993-D50F622489E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076301B7-29B5-4920-9021-8C2464D8CD2C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22539039-A697-4B1D-99B1-94D95D89E18E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0A0814B-2280-46CF-B53A-AF532E78C93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C661CA5A-8212-42F7-8CCF-C4F5BC9D46B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62E3B8CE-3B96-4EB3-B7B5-443CDBA635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3268BDB0-2AF3-4C5F-8C6F-5E489EB6943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BA374B14-B6C5-43C7-B836-F27BD908F9A9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6E4FF98B-AE59-4ECA-B113-F7A25F8854D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4DCBD96D-3713-42E0-AB27-2DC0F2D440DE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67AE1917-6DAA-4DED-936E-3F61A160208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62E289EE-841A-4B53-999C-EDE6E2FF8B4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CD53700-0D3D-4D92-925D-EEA9BD68F34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7AF29AF2-27AC-463F-866D-78B71D4DE5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79FC9D90-48EE-4F69-9003-5A0976338A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9781FD1D-3F93-4E43-AA14-753517D7AE5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6C5F1B7A-9D9F-4ACA-930C-69A205A692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92A5224-D87D-44E4-B3EB-D424FF3B0821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728B6891-D5F4-440D-AB41-C042E8AC89C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4665BFE-611C-4EBD-B0EF-CBB81E5D0B0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8D1FFBDE-F190-4C97-9826-64818CB7366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D9457859-64C7-447B-89C5-4BF769FB314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AA78FE74-9CCA-49D8-B149-83C231A220F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94B37698-9C43-4AC3-A003-A1A8F91DD5A3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76EBAF3-2CE8-49B7-8384-1FE6C0CC7374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82F21818-1B7D-414D-A013-E447097F215F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F97C7B0F-4469-4AF8-9524-D7657E2ADA9A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2B05B607-6184-4EC0-B246-7E20DDD03F1D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7173C3B-FDA0-4FDD-8376-E1DEC83FFC21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62791321-429C-4815-A4F5-B537D40A1168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46A45BF0-C168-4AFD-89C2-D3D44349B7ED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366F571-B537-4930-9DF4-A8C54668559E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F66742A0-DBC4-4738-9C4B-B03D09C50D85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8895D85-957C-4052-A070-1B5DE371DC1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E692D61-7330-40FE-987F-487AC8EF532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7D07FA24-FB09-4EFE-A979-18A63B86BAA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145FF8CB-22C2-4C88-92B7-E8C3C8B2CB9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6B785433-62C3-4D1E-9850-5879A7D7EBC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71E17BEF-65BD-40D8-AD03-32B6DF70E69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DD73D50-9B6C-4BAF-96FD-0BD2A1751F3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589713B9-D461-47BD-8366-DA2E07080C9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60BB0BD9-5452-4472-8C9B-F7429B2C014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911A9135-85A1-4368-B0E3-18834228B2F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2B4D2F1F-FA57-4AA9-A226-094EF6F96E4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DBB9DC94-5D4D-45F0-A3AB-484D2F8F1DB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9F8ED43A-9EAF-4E8B-8281-061A4B42E71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C943228D-6BFA-417E-8F01-11573A56251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758E055F-103E-4211-AD4B-5D38817AD07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CB4772E-D5D2-44CA-A31F-EB54A739935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4052E4C-945E-43DF-AF4D-3963D3D39DA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248F6DC5-377D-4C60-8FB9-D2AE46B6BEA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7CCA1929-CA1A-4CC7-9F97-674A6772DCC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3B5F5895-6FCF-419C-BC39-0A378AB48E8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85B6EE4-4465-4B92-B8E5-00F895C589A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A96715B5-9960-48DD-8F03-AE5E5B0ADA2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F6FAC4AE-1AEB-482E-BDBE-D4E01100B45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9224D7D2-FAAE-4285-8D40-8B340D3EBC9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B25BF68-6BFE-46A3-A69E-AEC83B6DFDD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A59413A1-8246-4001-87F7-0580060E4A7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70FDDE59-154A-440C-BA00-E54F89F2012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11E20D0-7BBD-4342-9196-23CADE34793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432216E-F745-43B0-8DC3-CA726B62DA0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72B82CAE-AE70-450D-8D77-CE8584E33C1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FB869FF5-E710-437D-BAC0-D9D5760F46F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5D1FB7B2-B7FE-4835-AD6F-C35916C659A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733A69D6-FE5A-472C-BB25-C31D7275CD9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D43791E5-0F7D-47EC-AD46-A95DDE51FCA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BCD9EE5-BDA9-4B8D-A15A-46C58FB82AB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98A3E739-1F57-42E6-80B3-42976682AA4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8259DB13-95CF-4F11-8951-F1EF19E5DD8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20AD75B5-8CC0-40ED-9E19-D2FE5154921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E9AD2EAF-0F35-4BD8-9CC5-F5DDFCFF60C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4C4FF7E5-52AE-441A-B8FD-B8A649F6E34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3759B4E9-29FE-4E49-81D4-C06E386FDF1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CB0738BE-ECD4-4317-85F1-A4DA37CB878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2C99E43E-7CFC-4CCC-A660-FB1229C1584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085E319A-ED71-4CB6-B168-2C184ECD71C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A0F4D81-90E1-45C1-864F-8454290D710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A645DC43-2372-4EB0-9403-3F33B58BE56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899DB4B0-3DDA-481C-9EB8-F8AF4CA9185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FFC5A06-1DC4-47FC-9C2E-793F0A155049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B897BDA-6224-40D5-AFA2-ED432D354F2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B5B2C1A-0C51-44A0-9201-08CCA6628EB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31D7BA03-EC5A-4151-A828-DB9716793A9A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C30DE81-4D40-4B72-A67F-455CB9B773D0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2A2CC8A7-478E-43B5-9C4A-8B171B9B44D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BE7788C-4019-4532-9E6E-A773B8EEEAE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6CA1288D-27F2-4B61-B0AC-F43DE6A47AD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8AED2C1C-AED2-4C23-9130-5A2FDCE008F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0BD6BEB2-A892-4FB5-9504-3391581D696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1140D812-3BD2-4938-BE6F-74667043D652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A4C35FA6-7D75-4219-969F-D88F829C81F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5B248A5E-C643-4F83-895D-22AAEA841B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506A1312-3190-4D9D-9F1B-B95F33162ACC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FE83F29-57C9-4BF1-9DB0-532CFAE9E337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6C3C105C-DBD4-4DD5-BA66-B2C8B4B1C29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98492596-31C5-4F85-BC86-45A19C9D5E3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5A335F5-45BE-4E3F-BA23-530C461DABB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BDF4E3A8-7C23-4ACB-99FA-0393FBCE2AC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3C9CF46A-4B69-43C8-B72B-A20EE88322B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40FD6D83-51FC-4BCD-A303-403D8588A3A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4B094B7-8784-416F-B3AF-FE9FEE43E74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C93F146F-6A05-40ED-B1FE-B758DC1490D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B1E84261-65C2-42A5-80C5-A0418171D11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98672FC-F69E-4302-AA0D-35E2D20692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724DD15-6347-477B-9525-9E1E456879B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F55C7B14-61F1-48E8-A0B5-CA55FAC509B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0D6A71B2-E333-4605-AAF0-8765ED92177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093B6F6A-6493-49C8-BDD1-36023E1886A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509BA8B2-0D62-43B5-A461-DB61101C1C3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18AA1887-BED6-4E2E-81A1-C2A7D82E2D4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9F388426-92DD-4EC6-8FE2-3B278CA0F6A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E7A5D32-99BF-4937-AB19-911F64933A0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9FAEC3A-8DC9-4E1B-BC86-60FA4D698E7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F3FF6660-B1E9-47BB-A508-CA34CA98D4A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B5F8772-ADC8-471E-97D3-409E1CE78B4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C105FA2A-9F2E-4597-824F-4DAEE257AC7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5AA5959E-38B1-49D9-8EA9-89E0C218497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E889E095-BE11-4C1D-AA44-54EEDD7EE8B9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E7116850-7DEE-4DCC-AE23-F3799C1F7A15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96532B29-6F78-49A2-9654-82590FB2237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016E8E81-FC90-4C1D-8670-E05E4900AE2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0D3516E-C376-43EE-A12C-310B779AE555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1A54397B-B661-41F7-9D20-07263B2CA83D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3BFEB96-4D1A-4A27-B5B2-2E6B8A4355C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484FFB80-3AB5-48AC-97FB-6DC8FF1D2C8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125A6ED8-4193-4C6A-9051-8670D4CAABB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AABC82DB-0C2C-4C54-91B0-DEC72926165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E8BC5053-4C98-4031-9EC3-24248B0832E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DF25D203-A758-49BA-8A57-129ECCB2BAF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E504E25-2935-43F9-B993-78BA13260DC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09A4E9E9-9C31-44AA-98AA-B64E7BD46841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F43FFB0D-C456-4149-8133-D8C5BD1AD65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E81BE6F4-55B3-4827-B505-35E3CFFAE74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4D7E142-D91D-4C04-B9C7-6D82434F7A1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1E046A1F-A316-47B1-8629-953DC13DAEDF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C5CBA258-D79A-4208-82B4-01BF05BC1D6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1D44C1DA-A087-4B6C-BF58-1328148F2186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2E079F5-1E18-4268-8C75-F59753BB11F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1B8FC5C4-CF02-4D24-B6FA-3FD21071ED9B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8413271B-4C22-4FD9-9B8A-C6B99EC9F3F1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A8AB9AC-FFB2-4F18-B280-0BF57AACB20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23023BAE-A5B6-48CA-95C8-26F06E526BF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CF2DF0C-7183-4C3A-91F1-BA5B8F8E52F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6CF1C57-C2B8-436F-8AD7-01AFA988ED5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96E716FA-0B6F-4748-8A8E-B4026436FBB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0D68498-20E3-4D8B-96D8-FC099468201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717F9F39-60E7-4AA5-96DD-7EED5F1EBDF9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2D6CF82E-6418-488A-A229-1907F480F0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A599A7F-9939-4EAB-998F-C07324670DC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F816D83B-13DB-4F9E-AF8C-1786DE0A46C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1E52A335-3141-4FA2-B021-324DE390C08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1334704-767C-4607-8FF6-159EBF94A5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AC18EE85-2B10-4C0D-930F-AA4ACAC450A1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5EAF25A-AA18-40A7-8E28-C100763528BD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2906F04-9632-45C5-B4B9-91028271946B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C2B1F02F-6F2A-4785-84BB-FAA2EEA2225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4E4EA0BA-0A32-48B5-8897-018EF41819B6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ADF6799B-FA47-459D-B21B-DD38EF93831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74ADF26B-389B-4712-A505-68B84AE4DB3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81866EC-B054-44EA-B3A3-EE0E7465EFD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7BCF631B-EE30-44D8-9E9D-480935E7F0A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FD54D09D-870B-4FA0-8EF5-FDFBC6CF42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261B1BA8-7998-41E1-9342-B635B02492E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59CEE5E2-E58A-4ABB-979C-7C7625814494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07B04EE2-D6B3-44D9-84DD-22FF6C3123A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BA411DE-AEA1-4460-A4F8-406B82FF7CD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0792888-E71D-4671-8236-5EDB7E8FD98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A0F9DC2-835F-40D3-8E57-2D3C8746FD7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29CD49F0-467D-42AF-A139-BD906EF9E5F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8E4FC020-3071-46EA-883D-3FB0D743CD7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BFA55BAF-ED73-4D36-9A11-BB84A975DB6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97282955-ABC7-45DC-9455-5088B434967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E66FE8F9-973D-4587-B806-74E2A9C0E1F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A1434F12-2C80-4E4D-97D6-5FEA2135A84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D7C2122-E997-4FA6-840B-04E65369484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8A1628F-B905-4528-B618-E1CD3252CB0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74A0505E-59C8-4472-9B7C-E779D5158BC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305BDE6B-EF37-42D0-956B-22EF42EBF393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1A0AAFFF-A5E1-4F52-8054-265A313371EE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53963BB-08BD-4E3F-AD45-1C461DD8C4DA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E4881879-E950-44C8-9621-660F4CCAF8F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55391FCA-BA0E-435C-BB29-F46EB08504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B6300012-CEBA-4819-BCC9-80095FB7AE0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06ABDE1B-CC9B-4808-A3A6-34C29BB07B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4143E3FA-918F-4C14-B42C-23934A1065C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AF5C4B17-7E93-4B72-8871-C80116E8BE6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59A94C52-14BF-4218-9273-C00DB0F878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D588830-4971-4D9B-9CDA-C1A526E9FAF2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BD063BEA-4F1A-49DC-97F3-1D6BEAA71A4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22243B0A-4BF6-47B0-9D45-B384605B8C7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2E19DC2-8CE1-4504-9D56-C5311662C0F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1613F2B3-1F95-428B-BACB-2FC431F19F9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649AB94E-7EE2-4D5E-A5A0-EB5C482EEA8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C2843AB0-C7C9-440E-85BA-B06291041811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F291E7B-5CE6-46C7-A9D9-A2C24E0C73CE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B77D144-8740-43D5-8750-55F860B0EA3B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0CA5CB0C-80B1-478B-8448-B9CFED01FC2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F1E2F48C-B223-440F-8B54-24B0BC53F21C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1335D23E-8CDC-4152-8CD0-4C5038355CAE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115AAFC3-2FCC-42DD-979B-14314590A0DB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8616A516-F322-456F-BD46-4F9BF11C5363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2D0A4899-F650-43F3-905F-76366CF89033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8FBE51D0-52EB-4D38-95A9-49CAC3408FDB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C0883A4C-AEA4-454B-B766-98A06151557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1CDC544F-3A97-44C1-AB9E-CAF76673F23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326F2C57-6501-4434-8929-CA2B5FC10C6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592E7C45-1858-42E1-91A9-10660F062AB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EA675A5-10F8-4604-BED0-8813117F068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81E14E22-7F51-4B53-AB3E-136E6C1865E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AC9C0ACF-7888-4B75-96AA-AE84597BE35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ADECF9FE-E4A4-4E12-B9CF-692737F5A57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1186CC47-E4E8-46C6-8233-8A18476B15C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90B76C4-27E6-41A0-9EF9-17FBB2265E7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28C849C3-1694-4A2E-9B68-B49BBEE2720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7836C027-CCDB-4EBB-97D2-084A5077EAD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7DD14AF7-A922-4938-9E09-E71148B356D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85349A73-FE03-4DCF-BB1D-3ABE259FEEE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B005CB37-065C-4565-A708-FF8A1248C1B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AE8A94D-849D-4A4D-BCD7-E93C09B02E5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B45B90C-BF90-4BAB-94B9-A3B615DD1A6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549D400E-FB97-42B3-92B9-6AB14F3F3F5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2D1B04FA-7978-40F6-A712-959BBAC99CF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DE00FC9-2977-4A6C-A101-5462B47CAA8D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EF7D18FA-C909-4024-A8CC-44E24E68DF1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4579E72F-C665-4CD7-872C-ED14F9D5A4B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F1E0E6DA-5826-4B0B-A8E7-46E24223BA7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627C06F7-E81A-420B-9D67-53800012027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43D84EA8-6F2F-4A93-BB50-CD22E836DC5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16872745-BD15-4C54-B1FB-82E85EBF1EE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0A71EE24-9C8F-417D-AFC5-62652640DF9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076BCD4E-042C-49CA-A9A9-F3E383F481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1357A6F-0A3C-43CB-B9A2-8D12ECC7A4E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3C299800-43E6-44B8-BC44-2E01DD60766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6488DC1-0EF7-481E-A582-BC45BED5E60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F68366E6-1A95-475A-B21C-B28B2F6585D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FF9BB891-23E3-4E31-9D65-36B485FBCC4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1BFC9946-3806-4030-A6C1-8B79EDA94F4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5CCC47B6-C1AA-40BE-8D4A-EAD6B44B708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64A83EC3-2070-4991-BA97-132BA4A7AC4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9686B16-3A61-4060-B23B-460338DBB07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3CFDD07E-68A4-4E28-BC1E-9FE84859BA9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9C4062EC-579B-4C8F-B0F3-1DDA69C87F4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DE76D6D-1E99-42AF-A607-A0AC9391DE46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72894C24-38E3-40BC-8783-660AE374556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3142FADB-7BEA-4AE8-A4DD-9242B8D8217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286A34B8-8431-4FE6-899B-7E2135D1C64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29953DBA-7B7A-4743-B994-3D3E66ED556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52DD947D-99F1-45AC-8E26-93A8B2D9B9BD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4B2011DE-8DAC-4E85-880A-53E9989080B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4B071330-A839-4AE6-B6B3-8CDA34F563C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0FC525D2-B033-4E0B-914E-3071226C4B0C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64C0BA1C-3C79-4701-8581-2011EF555F7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CD8907FA-67E4-44ED-AABC-703022B4D88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5718B61-E470-4A3F-AA61-381B3EF7873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5420A239-74CD-4C68-8F42-EE111C7FABC2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D6DF1A9-FB8F-4697-B787-9C415B02479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AD8D3D8E-A71F-4BD2-AEF5-53B2A065C9B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79A959DE-C3B7-4C52-8306-9B6C781E0E4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2B77EFE2-6695-4CB7-9490-22932F137BA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D950CA3C-A046-49CC-BB17-FEF260C68F7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31F41DF-85D6-4F44-88DB-FE75E8360585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A3C177B3-A2B7-4F2B-8368-46C78BB6421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F413B53-AE4F-4E58-B673-54638C41128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7B8DF6B5-D89D-4DB4-9891-1D88DEA2DD69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F0136172-8CA3-4EF7-A459-4847C3396B2C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48DB0227-F723-43FD-8642-96D8402CD70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89935A81-5557-4A91-A9EE-8D0986FC492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CF7FB4A7-C42F-41CE-BCF2-F85062B1325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18615620-AF46-4944-830E-5978F645FA8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B24E046-532E-4980-860E-849339EDA48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9EF14C1-8A60-4D94-9742-EA182FF4E1E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3EB60DF8-4144-403E-B81D-1CE8AA22BF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F51788D-368A-4355-92BE-F58083C66BC4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75E2DCB4-5206-4B46-8D69-2E77AC4B414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C1D780E-C9E4-4FDA-BD50-FD80B0C72E1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ECFCA45D-D6B5-417B-A9C2-DA8874EC418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726D579B-8008-4CE3-8CF9-8DF1637CF1C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4425D84-F18A-4828-9CD5-D2B28C80137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D4E4C75-5513-441C-87D2-87045623F7E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2732DB56-49F7-4A49-AB68-A26DF4B3C04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45C98772-6890-40FB-AFE4-CEF26D6F719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55912CA-8A51-4D7E-AC49-579E12BB15B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C1B0CAB-447F-4B21-A91B-F72D5EC7576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3CE673EC-CD34-4B51-BF1E-09908869D55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A7481EAD-A339-468C-A0B9-A04EF4D71D0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59BD901C-0F14-4035-8C7D-C80EC0F4945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DB415DC1-EE1B-4128-AF44-B38C6F5AA94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CFCBB455-F93B-4239-AF62-638AC055294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2144EE9B-AB0B-4C54-8F91-7EA48FA42CD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DEFC53B1-2A67-491E-8870-23A32D385ED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DC623759-69C8-45AC-A45E-2D35AECBBF3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1E5F0C32-C127-46E1-AD84-09880CC7F87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48ECFDC3-1EEA-4513-9B7E-30ADB336721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06A151F-B122-4086-B555-884626D8583D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E577A065-DC8C-4C24-A5F8-90674BE5F77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70302081-1C45-4225-A5E7-8E9DD73DCF5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B2D4A02B-6727-43DD-940D-954651CD5E4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79058A52-D5FB-46E7-926B-3B5B7C99777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A5C9D2AF-BB14-4D6F-818F-1A550051E50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4DA3DD32-ADEF-4A2B-8B96-8F449362C6F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09D2D7D-C4E4-46EE-A7C9-AA46A3635BC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C9D72DCB-43B1-4D80-8C03-20823745DE24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EF6AEDB0-BF33-4EF0-9304-71645C57009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5B4AFE3-4ABA-4ABF-BDA8-17DDAC21CF0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A7E39B76-64FD-46C9-A02F-3E90B2C6B82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DA4FBA4-0D19-4A46-8EFC-CC0507C2D8C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F25B9EAA-5097-46B2-9909-D41385940AD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E1CAE1B7-27C6-419B-B23F-48D892118F9C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94653143-328C-4C7E-95F7-628B9377770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1AEA2B2D-C870-4FCA-BFA8-AF6829956F50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DD6D8A48-561E-4A75-8916-6813FCAAB8F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C3DE0927-3BB5-449C-A1AD-2F23905196D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5EAEB7B-0072-444B-A93E-F63237AA576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148DA47-1065-4438-9EB5-68A0A0F6341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91FFBCDF-FD78-4493-A68E-7C9BC7CBE70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0BC6FABE-E154-49F0-87E1-E9F88E1FEB0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25315492-A95C-49C0-A55E-E14FCC350A8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33BEDD7A-EEF1-4855-A15C-6FBA13B4239B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CD4794D3-56AD-4323-9D05-5A27A754469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9C75BAB6-4950-4E78-BB8F-539D133597A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CC4CA171-1377-4583-9625-8763150862E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E10FDC56-636F-44A1-92A4-AF3189114AD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9BB3E9F8-372E-43D8-A1E0-856D87E3D7B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1EC3E669-7DFF-43D3-A04F-1E33544DADB9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3896779E-AE66-4D7D-A224-E97674BDEAD9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75D5B3AA-935F-451C-934C-9C791DBCA460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67C996A3-EA2F-430E-B047-C7155BE2547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D2706CC-C5C3-44A2-8408-2DA45014F6A9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80B4AAE0-5BAC-430E-BD65-A2086B4E4F6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32A6D4C9-F321-4940-9FA0-E53B21200772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4C98B70B-D2EC-4BBF-A7DE-FCD8E5D765E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F04DDA90-3048-44C8-815D-FE263A7B86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72CC5132-9659-4A2E-8AEA-CD5711E348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0F3F330D-7B71-4DF7-B953-F22A342CA71D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DCF794FF-14C6-47FB-9FEF-85C267CA636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2156D54C-BDD7-4B54-A41D-A8B716DA804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0E45C334-4312-4F10-AF05-E41A4975BB1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CDF0BFEA-08E0-421B-8025-7237202BB53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9486731D-3CCD-4AAF-AECC-EE13A38B3A4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E84CE31E-3414-425E-8DF0-0C2EBCF981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47360615-AB51-4A64-8902-E984C0E985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BBB89297-4C9E-4F25-84DC-B52AE8FEBF8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4461859-494C-4811-B60D-A9D8B8FA711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64E11B9-C51A-46C1-A889-7F98F3689BC7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8DB9379-C7EE-4895-B5D3-C416FA09B07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A1FC3E30-ACCC-4779-B6E2-2917DA83897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F9B362D-8818-4798-8630-23002BD5A6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E14043F-1FEF-4B8D-A992-5B8FF158D46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CD28050-ED55-4BBD-AD72-260240711A8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DDA48ED2-E951-4632-9046-B4F39D481957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268294CE-5C67-4DAA-B006-8BD01DAE08EB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B2C7A3DC-CE50-48DB-B33A-57049936637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631D7F72-B23B-4209-BBE9-D5E0A7BEB5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27F0E55E-26AB-42C2-8F70-631D0C06F1D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08160779-610B-4AEE-97B6-B8DF7B3B234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8320CD48-26FF-42B6-BBAB-FEEB71559B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F8C14A74-CA28-4C14-B5BB-32E9387D84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CE68210-DDF4-4471-A74C-03A2AA4E04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E1E9F5B-0EE9-4154-BEDF-125C442675A6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51B57B54-CBFA-47BB-AE19-13D76EEBFD6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5823933D-6F7D-4D5D-9A85-2DD4F31912A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84E977A-454C-41BF-95E0-4FBD54A32BF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6754ED1F-3CE3-4F49-8B24-90A51F3EEFA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8D903F3-3CD7-4DFD-8069-42DB797A2CD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931829C1-0782-4DBD-8F53-8B35C7B05BFC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7E61A381-BFC7-4C41-9A2D-EF1986DD7930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BA980595-E6EB-4CA6-BA4A-CA3A616A79D3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940FA0D-8684-4D58-9DE6-93B17FBF6504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18345CC4-BAF2-4644-A7FF-5C09C2774457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05337007-C286-45A4-A3D9-930D6FF934E7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DFF41B6D-C37F-41CA-B87A-0D38189913C2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11D44A9-67FB-469E-90EB-E42E7CEAC8B4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A8A44210-DC3F-4C3F-BA8D-11F0AE4731A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A87D4565-E363-4B0A-AE80-AEAA45705EB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8CFEEFA4-C694-42E2-A92A-22F817D19B4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7E281606-A234-4BB8-9C28-3F4BE214BBE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51C873D5-0255-442F-B3EA-ABB76AB9313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9F22A09B-6729-4272-A0A6-BB91428D917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E85B3ACD-33A9-4A52-B6FC-3044CDCE8BE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DD51969-43C5-4A67-8380-122AB422D37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B09A8CDD-76DF-4CBD-AAF5-7B03E8D0E97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1325376-C384-4A7A-A827-88F6A789E64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49FCF9B1-114D-4125-9BEB-211F060AC75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710C94F-E873-4AE3-A6EA-A3FCD3536A9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A30C6C0-A24D-42A3-A2F6-8988A6A04FC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DC0A28D-69D5-47C3-938F-9AD1055A685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E69B3EDB-EF14-4014-8ABF-76F2644C143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F2801F95-18E0-44E8-80DE-42FDE76D3E6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0EB57277-EDA8-49E2-9BCF-59DB2159B01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AF0F09F3-DA57-4D6B-9E94-7AEAE4B1094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69DFEE1-AF54-49F8-918C-63DD891319D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97599554-B2D6-4C8B-99F7-C0612F8EDFF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3B7E1D8B-171D-4EB2-8A32-E4B8C8E5F8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D9F9C816-4212-4999-ABF1-407C2971E02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E28612B9-128F-4696-92F0-E11D79B454B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991C4850-15F6-4329-9B2A-FBDC7F4E89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F67F1E9D-A013-4AC5-970C-6FE186D38EC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CA9537D-D413-4543-BE34-C98542B938D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6329D69-0E77-4DD7-BE88-7D5A53E0AF2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2802416-C8F5-43E9-AD11-378CF45147B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722927D1-A6AC-4D98-AF52-4148ECD26E2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DDA54343-C9A9-4F09-BCC7-CE27F66B981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9BAC239-1EC7-4FA2-8042-0664CFCA506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39DC0D45-B2F4-4538-8DA7-32D1C1E49B5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A1BE19EA-626B-4D74-9F67-16997D093F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329A389-5438-40C1-9463-28BE6163453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E1D37945-8F96-4C97-84AD-176AEF1F332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50D92A02-8FDA-4AA7-A3E9-01CD17F2BBD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5A673D72-C461-438E-8FD3-4428131556B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D2113465-F69D-4009-BA32-666783FAAE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F372E1C6-2E37-4FB9-A09C-A689119AA93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1C67C02-982B-4A0E-B93B-D8A02BB3909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26A59A78-0B91-4D6D-AEC2-E4B72994225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A78277CB-1184-47F6-BCF7-E77AB6615A09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BF37E73A-32FC-43A0-B782-C21F1476118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9DFADB0E-5EF7-4DEA-AE55-A160C861330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51B89DFD-7908-4A62-B981-2555AAA5FCD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3805831F-AE2E-4E20-B8EA-7B1C123A0BEF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65E1A29D-E20C-4ADE-8254-801B0DA0935C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53FF647C-6676-403B-AAFA-1FEF6CDF87A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36D1082F-4222-43A4-8753-59DC45D95F5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EB75810E-2619-414A-A0D4-0E8B947B67C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A093F8D3-8F62-4748-BA7C-9E69811D8F9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2701140-E44D-4B0C-8D20-A3E6D2E17F1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E39F0ED6-C067-4496-87BA-5E8DF8BA2AF5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3FE34347-7527-42CD-98EC-DFA56F0E696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9F84D65-D8A5-4CD0-A721-9874C6A89C5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12D948A-7C5F-47F2-87CC-2DD3E877B8F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27C2A51-CAA8-4A12-B013-D58E28563A0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9921FBE7-29B7-4FC0-942B-B41CC2A1086B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493A4DC2-A615-4433-A2B6-FD93F0F027D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DBBCAD5B-B200-4834-A8D0-34ADED045FA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D9A9049-88E3-4595-86A1-619C2523729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94E23526-1D69-4306-B3DF-A52C2229DCC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3A7603AF-6793-4C92-AFBE-CA7F5183F12B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C60A40D7-A95C-4AEA-B5E0-3A9E5F05789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CB7B3CFC-E11A-4F27-AB09-E1777FAEB944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C15BC24C-AFEE-44E7-B8AF-D986788773D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FE48329D-EEEF-4205-82D1-11E95DD2672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5493C0BE-0685-4A17-B3A7-43CC4ECC0F0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EEE2638E-BFDD-43B2-8F37-CDE147385E6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A596F76-4C1F-4C54-9376-FBB8D9032F9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57CC1D7E-7E8C-4756-B628-451112B925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299B8AF-D9FE-4425-9AD6-7CC8337C3BE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B7B2643-972E-44BC-A275-ED1ACF74EDD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EB5E1E6B-2F10-46AE-B880-64009E654B54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95DB39DF-57F2-4A63-9C11-87E2BC9344A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FAA1E5C-564C-4C6D-8E4B-09D6B437D1C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776DEED4-2A46-4B7F-B35C-CC4B3759D24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CC464069-6A7A-4AEF-8862-EFB1C49795B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A03E3EB3-EC91-4C19-942F-DF7A9F4C89B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9D3DD2D0-E298-4691-8899-6450708B2B1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1F21DA37-F1F8-4CA7-BEB0-FF5036A31AB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D66EABF-2266-41CD-87A2-00C2B7ED10C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36210C2A-E8B1-4AD7-B0D0-E8C778AC9D2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EDE1F89-BE0E-4FB6-A48C-667312EA830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D037530-B64C-4928-BDBB-D46AA68D90D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97EF77BC-EA03-4125-95B1-6394F7C5C54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8EDF4C3C-6D5B-4BD3-8BC1-ECEC164640E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1F5E7F4D-476D-4E24-92FB-11B39CE2580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DBA8D799-5E2E-4574-B95E-6423B1E8317B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EF2FBE8B-78F2-4A7E-A231-979A4F5D266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E582EA1-BB60-431E-BC08-104FA8A8674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7D9B8157-7C1F-4672-95D8-604F6EC7DE02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BDD2D1E1-9472-463E-A083-C534078E2EB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B372BF2E-9CF3-4637-8E3D-064BCB91D10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28A18E59-D6CA-4DD2-9D5B-A3B6675C99F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725CB8A8-FA2E-493F-B907-1588C75DBE2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1B2DFD7D-B9A1-436B-969A-A71304B43F6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00E77B68-5E4D-49DF-AA99-6C4073EA5FB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8033ADDA-E84D-4BBF-B4A3-977232B0373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8ECCA3C9-3E3A-4994-9755-C028F79CF19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4E317B65-2C33-4ACA-92E8-6CE2549ECCB9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4621C3F-A9D7-4D3F-90A8-574227B7F68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31EACF24-6C4C-414C-AA27-DD01E43B948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130ECB1B-170A-49CE-A210-621BFAB030F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2872BF9A-1777-4A69-A2D0-642EAD2C4B85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C74F3D05-F58D-4AFA-AD4F-F028080C4B9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CDDE8A9-529B-416D-85EF-ACD2A3A3C81F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2AAB5558-A929-48CC-BF5B-C1398017DAD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089A7ACA-ECC5-4FCC-9F0E-CF1C5C5E83D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4C088041-FF49-4BBA-AE73-4A392441750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4EE37077-CC98-411F-AB2F-952C16709F4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BA427BAE-20D8-4657-A1C9-4747BCA0725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E71B770-0800-4526-9BFF-BF088EC64CE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F471F7C1-BC54-4682-BF37-837650F529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5DAB5FF-126F-43C6-834A-537753D3FCB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4BCD165B-93EF-4BA5-86DF-9D10745B2B8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379E4B1-FBCF-481D-8F79-15F756CDD71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5C2D0974-D602-48CC-8DB7-EA42E3BF05C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823AE9C-4E85-40B5-910E-F746A068773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D881F81F-5374-4332-9F32-C61CCACB979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DF1090BB-724F-4DE3-BC12-E87AFC4E79E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A05D2150-37D6-4AEB-A7CC-2E1D746BA1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2933C621-7BB1-4F4B-8E62-AA9889889FB7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2870E7E-EBB9-4077-85B8-07F317F619ED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7E0839C1-7382-43F5-956F-C8C73D984373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B5DB5D77-158F-43FF-964B-FED88CAA92A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01BA4B04-23DC-4EC6-A0A1-87EB96A10209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8CBCCCFE-BF20-465F-9AB2-9ACDA49E1A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3A02B6B-669F-43CE-B4D2-6490072209A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C230F06A-1052-4531-8CA5-80ED25C0E30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68E16202-9C21-436C-9DFC-73AF434A177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DE0486D1-31B6-42F0-B320-4DF1E215AC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1CB85978-FC43-4BAF-90B6-8328023EEAB6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7DC657E1-8184-4C59-B120-9CBE473990FE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5DE9798D-9CB3-441A-8744-C882F902391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8B9DB64C-B262-40AC-B492-C8CFC05E18F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38D977D-6E1B-4A52-A14C-AB7312E3CC4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7DFE9353-B3D8-4C5B-A188-A9815B0E00F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B142940C-0A6C-4B66-86C6-83D924964F6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A874F28-BAB1-44DB-A500-93E38686D85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173EB420-308F-4A1E-8EE8-1F7FD4769AB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C30533E1-ADF0-454D-B40D-D4D0A3F3D15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A4D5A1E3-60AD-46CF-AD44-56838C5B3C47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EED073D4-A48E-45E7-8FB4-754951BFAB0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3929BFF4-FE29-41E5-B52A-A6A1466E784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ABD37256-04D7-497E-8A9C-C4E6CAD4C7B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3E73C24-3F55-4048-8027-E2802CE8BE7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17D72D3D-4C41-4E52-AC14-43161A263EFB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68B0AF2A-F1B8-4732-869E-8DC276C1B30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D7B1260C-D431-420E-B3AF-96E23A56C19D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CF8546EF-78AA-47DE-8558-9371FBCFDF3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F0038F7A-FEA0-4A41-8A50-723C0606A2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72B60D5A-5F06-4E46-AD4B-B58D06E76DA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56EB0DC0-F6F6-425B-B979-36A04C5EFF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57A0E935-F52B-4A52-8CC2-5AF656CC3BB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E44CAC8A-0896-40F1-9D71-5D93C72795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3E6F0D6E-1451-4F89-8438-2F5BA932AA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C8DB9D90-4A0F-4046-9133-199C95DF3015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051F5470-73CE-4279-8DED-E94C1D90D6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E5DE887F-58A1-458D-9925-7A4D0D76E1D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DDDCB9B4-F5EC-4054-B639-43FE4D19B0A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F2628A29-F551-48A6-9F06-2B3BD4F808C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D902311A-C177-4D4E-8BA7-BF76B65E02D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D316AEDB-257F-4CEE-8106-FC5C52C57A75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F3368C6E-6CF8-4BAA-A9E5-B8BFAD5FD46C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252CB9E8-4F22-4CA0-B645-3644F80309D5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EE989F2-F454-4470-A2D6-BF30828C13A6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58E0E129-F70F-4BBC-AE21-CFC92AB8DDD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12690BE8-E323-4A26-A6BE-978B5A83374B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C8B8ECF5-0688-4F0A-982F-409321B73BED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34452AF6-F0E6-4DEA-89F3-70099989DA80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FACBAC3-43CC-4DD3-9B55-2C94FEA1E8EE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731C7DCC-077A-43C4-8F86-6F985E6B7950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2F382383-7183-4286-9D8E-726ED642CD0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4568870B-A1CB-47F4-A6E7-CD125E9CFEB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0F8EC0C4-0BBB-43B0-A2DA-76556EB2C6C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D3E4BCF8-E2BD-4193-9CEE-92216AA2DF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CEE989A-F022-4C57-986B-E15A66450CE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8023328C-0E70-4632-A2D5-B5B55A36B7E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FF4520FE-47D4-44F1-984C-48A9242DF86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14494EAB-4CB3-45BF-87B7-9128A873B49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C5854E27-753D-4F46-89FE-BCCB3BAC4E9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CDBD4B24-4CF7-4E6C-8318-7AD4A1DB979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BD8157CF-3C8B-43D2-B11D-E9794638A8F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2F106E19-4E14-4A93-AC62-7D614DB0337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AB560354-209F-43A9-867B-5AA62262C60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9042FD06-51EC-4E5A-96E0-C5D035089B7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EC2A40F-868D-403B-8EF4-39699053C63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8A9A10B9-8C32-4CE1-B187-81FD84B9F17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D8ECC2F4-ACDE-4994-87B4-19723DEF46B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90ED83D1-650A-47D5-9B45-EB83770C375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5A6217B0-2BCF-4CF5-A491-892E8316F7B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88BCA6FF-1143-4E5C-9616-1A82148DBA2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C5FB3A8-AC22-4D0B-B2A2-36490C04AB3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1E35C6D7-753B-40DA-857B-731A47774BA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534A1CB6-22B5-4DF3-A5B8-4FDC722073D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7FB77B6-9125-4F5B-AB93-CA9165A156B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1CEA74AF-D9BD-40D0-82E1-923FFFCD64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664AF538-6576-45F8-B983-EF10DB1A25C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35BFB09-44B0-42CB-8E5C-6309A258E35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256478C-5A54-4CB8-90EA-F56503D3046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056FC9C1-7871-47B1-BAB4-93C97ED7FAB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04AE2E5-097C-48F0-9B95-020EE0B5EC3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082C3363-2EAE-45AC-98B6-FFD3A99B395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3877DA14-9C6C-42C0-AB74-AFD1177CBD8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E7236CCD-66ED-4912-AB63-E7795F614A6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31A16970-B1FD-46F8-B246-066B43D3356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2D2E7685-AC12-46F8-B5FC-A05E95E78E2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042B2B8F-4373-4B38-A756-AAC3F439EB8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B22FFF1E-819F-42F0-B60D-991DA5758F33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84422481-F2B8-43C4-8F4B-79256200DE7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7FD96AC2-BA21-44C2-94B5-985349F9309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9F2B0D4F-4EB5-43BB-9127-6A88D102267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1AD8C530-A626-4A95-9635-4992DEC171B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7B01112B-C82C-4861-A924-4A7B567DB70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910AAAB5-9D6E-4EA1-A05D-19C31C669B3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E65C0B6A-D685-42D7-AC9B-B84C2259E06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13B3AA2-3403-467B-AD7C-2A2D8CD8A4E0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9C76616-B17F-4381-BF84-B61221472DC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24631A94-F4B3-4538-89C3-F3F247669B1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0E495F6E-2854-4C98-B470-70BBFF183F92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07CFACC-8E64-442C-8C86-38147A06AE9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496407C0-51EA-4F87-8D42-450201185F6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EFCA2BA2-B2C1-4CAA-9DA0-9F5A9BD7C483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B9EBFF8-42AC-42A8-B4D7-96A6E3A16DF7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D83A688-2CA9-4DA2-8FC7-B3FF9914B3B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8B33EEB0-A66B-4184-9C0A-69F2757B398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37DF51F5-05E7-4B53-BEED-3ADF01F8938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EA7D3550-C5A7-44BE-98CA-7B445C78731D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4FC7AC00-D9AC-4C6A-A733-79FD685A504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2D90640-1A44-48E9-A557-0017A61F0A39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81BB9E26-3C67-4CC7-8E65-BE7CD7BF7F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5B317623-3187-4293-9D9A-7C08A962A6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AA5EDF45-36D8-40BE-A9F3-EF5BA7019594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AD4DC45-0960-4BC8-90A4-5112FAB30EEC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51656D33-D9E3-4A64-A750-B3A2DF53DE9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77D2133B-26A5-4291-A3A8-7802A23AA1B5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9840E241-5AB8-4C6B-ABDA-80141A5EDFF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46D32BB4-BAA4-430D-84F0-ABB8596A034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B6A83E61-60DC-4695-9405-F2B0EF5DA9A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9D463973-4694-46E8-AA81-BCBCFBB582E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1B45E82-821A-41A2-9399-C321A6AE061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FFDC9A7-9C54-47F3-9578-4FA3A2EF1C82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2E53BF3C-BCBA-4969-B05B-70E484E329F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85E79CF-1382-49F3-A86E-9F7F6B2B47C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015E4EEC-9D23-4DF9-9D65-2A449834CE5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0BC3BFD3-466E-47EB-B236-3608B5FD42C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0FB5AED9-4ECF-4844-8EB4-5B6C4F4FF9A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1E55934A-DA10-478C-935A-C6232E36457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88BB093-B111-492C-8179-BB4C97DD3C8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0742489-8267-475B-84A1-5FE25D903C6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DE43537-C066-4117-B2E7-89B51F4F40E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2C8963B0-2D71-4BF1-855C-9083023DDFB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6CAE1736-704D-47C8-AF9E-9DB8355B2E5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9AF4753-E8A2-4D44-997C-24852868181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491ABA85-16D9-422D-807E-52602E79ABD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A9F48056-DC61-47F0-A01F-BFCACD5E488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A6A90594-70C6-48C8-AB14-1AC05E5FB2C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C9090ED1-F520-4271-971E-B2993F306FD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BCF64630-3D1C-4860-9DA9-056960422837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74AA6D09-7B1C-4F75-A0B6-ACC83BADEEC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4C55738E-E6BB-42C7-9C20-DFC1A0512D5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9CAD1387-58B2-45B2-A96D-6CD50FD996A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1A91289F-1211-4C13-870C-085178436F8F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0ABB3DCD-10B2-45B8-AC90-0BF407C1AFF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60FC7EF1-3B01-4314-8BAB-F72B35DC44B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8604A422-CF7B-46A7-98C4-F25A34C9AC1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DE952F3D-9B40-47B8-8146-AAABC1C36C8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FD3254EC-AA19-47C8-8DF0-8F6C68C9694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28375FBD-C7E3-4DB3-A793-C1CD35C19C8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0C37A57B-381D-43BA-A1A7-B4B164634A4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431E38A3-54F2-4BFE-A107-D395A073E97C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4ACC9754-2974-4D19-9A9C-4D902BBBA0F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07255C4-1888-4C10-BBC2-3328617D29C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F1041549-201F-40FF-B62E-271767A0EB2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473197AE-E94F-4830-AB9A-F055C38F3A24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FD5791F1-46A0-48C1-8FF5-05C45257DB9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4410BDC1-4C12-4FED-80F1-4374451C222F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2840908-DE9B-45EF-8E29-94B43018EC7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0FC364ED-4F28-43FD-98C0-5F4162E7AC84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9C5C3047-D73A-4B67-A485-BCB41A9CC6A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FD729C31-4B2E-4B5D-9E4B-609BA8CD2E7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BE70E3F-AB07-4703-9B95-E26CA91C761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38BDDE9B-CC73-482B-9C8F-6C796105CB8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757F2DB8-3CC0-45EB-B2F0-6FC593E87A9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6D2DA081-CAE3-4718-B38B-C6A7613FE7B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8AC92411-953B-43F3-89EA-1D035F84093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A267EAFE-629F-4451-909E-53B016C7CA48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09243F6-25CC-4EFB-809A-98067D10233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09E81648-08F7-4604-BE6A-3CE8F93DA67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B2D6208-EC10-418E-A9D4-7506EF0A838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7C7C24D0-43D6-48BB-A837-93FFC7D0C0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45822B2C-1E4A-45BC-ABA3-F346099FF8B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46478922-9929-4278-AA1F-153A8774F2A3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DF7BFA5D-2735-427F-AB3F-2E0B4B6B3C1B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1349172-4E3F-4EE6-A97C-AE4269FEB9C4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1E08AE2E-B070-462F-BF9B-74DDAB40828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24C8E150-E115-4BF8-A9AA-9E10BB97DC8A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F86EBFB-02C3-449B-9B8F-B070089C3CF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7A7F1FC4-CDD1-45F5-B3FE-79B61D2CDF79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D072CAD2-CE8F-48ED-A3C3-7679FAE5AF5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F52DAF9D-96C0-492B-A024-8E928E428AD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E45F7C90-E1ED-4B49-BE2D-BD9B3B728F7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30B64829-6C6B-47DA-9334-4F9C722ADC3E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55870D21-1019-4964-9CF9-BD5B2BAAC77E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E6E913B4-3DD5-4438-B2CC-035EB465456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5905150-32C2-4440-8141-BC7C962FF5D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876763C5-9994-4894-8BB7-3BD75809E63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7E423EDE-48BC-4EA9-BEFA-36609A2CC37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69C362D5-3A66-483F-9F98-D4C11757107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C235AFEB-CC94-4009-8AD9-CCC00359F4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C3706CFA-5F97-48B4-B099-F37C34FA175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D8A4A96-D89F-4AFB-80CE-AD2E4D0D0CC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84E90FD5-0D62-4EB6-8E3B-F8D2223D5682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CBB9A88C-AE3E-4184-8ED7-E3339EE7A33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49C78CB5-4C4C-4786-A649-AFC8FE9C50C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3B6656CC-C886-48C3-A4E6-F4FB8233FB7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2B224982-2164-49F2-BBB8-E1F5DC5F981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3381E29E-4C66-4533-A388-1458C938057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27B49FC-7B1A-499C-B629-DD0A1CACE5C6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66F453EC-AA47-48B2-B0F8-EABDE0D07945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2785B6E3-E117-4DEC-8672-C8B6A8E063F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4AC7E21F-957C-49CC-BE6F-41FD1F7F77C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79414BB4-3A83-46EB-916E-ED4A514DD95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42B5A22-2DF4-445F-A7FC-E77D2D76546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E16354B-69D1-4438-9F25-AD4F56F84D7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684A2BCA-1D3A-45CB-BFF3-82B589BC393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F37D6D7-960C-480F-8A44-D277B8E5F5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EAAB86A8-86A1-4536-B3B7-7646011F4C43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335B348B-96BF-40DC-B411-2DA65AF554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5212F508-81BF-45A1-B8B2-22DC733B4AA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19BE0609-5F11-4701-B9BB-9DD2FB128F6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15120C5-2110-4630-A22A-CB5117AA1F1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B65B08B9-B269-43D6-B914-F42E24BDC0A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E074055-7897-4D74-8F1A-94923A575B29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718DBC16-5F7E-41C1-A8AE-15612C3EE18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8AB4C20A-2262-4F82-8811-CFAE2CC3BDD4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82CF6D86-084E-42C6-A18C-AF62678671C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FFE54CFE-8CC1-4761-96D0-1D523F9FD370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026C5451-2917-49BD-A68B-8D5CF9DC702B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B7369FC3-3425-47EE-A47D-0E7F32D5809F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B5E64581-2F1B-4D71-8654-BB81A86F5CA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3F0430AA-90BF-404F-970F-A6E5B4649881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A02D4210-1054-4F46-A51E-C371BA3F6D3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0DAA9782-7937-4F0E-BF47-97E03DAB2E8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7AE9114E-F572-41AE-82F8-DDF84BA3781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3A4AD4EF-08AB-4C4C-A221-E25EA9FE187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E83058CC-C934-45F5-AB7E-FE20FB8FE15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B035CF5D-EF97-4EBD-898F-3425861AC32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928D3FBE-BC2F-4034-92A0-478A854B6A6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B4A5F1A-D142-4BDA-B6DE-77ACEA6691D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9F55061F-6E15-4B44-9991-BCF1D2CF924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9E3B38B4-D004-4C59-A75F-CD96F6C9896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558E2F98-4845-4F72-A382-29CFF65EC67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810662D3-803D-4C07-8F94-90AFFAD7B98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1D729754-8ACE-447D-B5EB-C16F2AFB1B4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7C14875E-3BDB-472D-87FD-670FC0312DF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6F8B156-E9B2-4FBA-833D-27D2B064E17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FAD1F04A-58E8-4CF9-B4EE-2D3E3ECFF1C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601E3CB0-9B07-4084-9747-2118AE685E8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B81FAA76-6D80-49F5-9AEA-1AAFA3DF9E8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A6CB94FB-B2A2-4A12-87C1-CE40F0323D9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9835D16F-8894-466F-8FCA-FE7D977B5DD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C35D46F7-7479-4C72-9E1C-35F15BC2AF5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83BC1C71-3C33-4863-8EC0-A17BAEBBAC5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C02B3B1D-7FB4-4B48-8B6F-5ECBD66C0F7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6CCD491F-E9E5-40A2-95A0-F571F0A9F88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BB57E64F-9D6F-4C05-8331-47C7295618A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20F083CB-CB30-4464-A7EF-AD2BFDA5890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01EF8EBC-8496-427B-A56D-D84AB081F83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19684041-F9F3-400A-8F69-407D2DB43E6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731E6A9D-C0AF-49C3-831D-3972E3794BE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C126F6CC-A3D4-491C-953C-3A89E0539E2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F782754A-191D-4C1B-AA1A-D7BBFB62849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BCD747F-9181-49AE-807D-EFB93B3FF3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C252F59D-14CF-4CA7-B320-5C0CB690754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2C87AF02-5BF6-434C-9A62-5E50305D238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B0A3715B-90C7-4CF6-90C6-BD2B215D62E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0FEBD7B-B896-4A08-A1BE-3FB91E92A38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16A0EA0-2E66-4712-B549-197A02F0032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532DBF14-2604-40B2-99A4-4A7FAAE16880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ED9B981-20CC-4594-85D0-04098A44B09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3926FFCB-F683-4F1A-9ED2-98C2A9D065C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0AFAE526-5671-490A-A30E-4C6BF296FF9E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76EB99F-421F-4D81-A6E5-1DC61EA8E87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EBDD54F5-A2BD-4E7B-8AB2-4F9DEF64FA4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F2F9DC9F-0EAA-4A5E-AD15-A838382D989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533A2356-F233-4BF5-AA96-30BDEC4577A9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67444791-F95A-45CA-A1FA-E96F086A81E4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8753DEB9-4A88-4CA4-888D-370867B30D8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9943DD9D-C75A-440F-A5AB-32A1BA60FA1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23EACBB-F5DF-44B2-BD04-7027E984D06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BBB51702-9555-45D3-9BF8-B5C58EEA137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70C178C6-D8A5-44BA-957D-E72C8FA5653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D475AA3C-0E9F-4755-9E7F-09FA95AD635F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1656A224-44AA-4C42-9D91-BC09A81022A7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DA39772-FF19-4D0B-8B72-5C1C4342E30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F0A9D060-05D7-4A3B-AECB-D05A7BC39C5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0D262748-A509-441A-9DD4-203F251A831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23AA569-29A3-450B-A59B-AF376472D6A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F48D6346-3704-4BD8-B855-CDEF1FF4487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7D4884F-6FF0-418F-B27E-F1529EE30D43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C115C7A5-E1B1-499E-B758-8EA2C56FD9D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B01E268-71FE-47D2-A246-2BFD8E1742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A5EC70D8-FD3B-4997-87D7-69D5F0A1D323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E385410C-8891-4643-AD48-56819E68D059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08224AEF-499E-4D42-BE33-6091C4B4ACD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BAC9267-C64C-43C5-8074-DCE622A68B3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34AFF72B-27DB-4925-8369-2A58987A332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267A3E2-1463-4C13-B1B7-0301E1C2AA2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4953EA2B-7953-4E39-8D88-F16D4BCD6596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F006CA63-A9B8-405B-9553-3D0F55FEBC4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4508614-7572-4337-B2C4-22F460FAC5C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2E5D7947-1B2A-4E6B-9A23-1F655D184D74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D46D35F6-809A-46B5-8EEF-A713541DAC9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685B7E46-D042-4F95-8364-EB780F79BD4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944C9A75-64E8-4881-B33D-20BE8ECD602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0726178-6217-4F25-B1BC-03C84C6D89E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BF482D3C-276E-4D40-92B2-DD7CE466555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91E7CE0-AA33-4FBB-B0E8-DB923E842DF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AE38375-1D4D-4C67-97D9-3D8500B01E0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60C7BFF-B236-4B0A-9AEA-08E96D85171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38BBBCE4-5265-4782-97A4-76635807442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53BB3BD4-8508-4E25-A969-F344FE66145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7E034896-54BB-4FDB-B801-8805FBF3E13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052E48AB-94B1-4644-87E6-C7BC95BEEFD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8D938C08-3F91-4E1A-8AAE-29A1E67E00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E64AF9F3-5A51-46C5-AAB3-ECB6DBE6B08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A71FF024-90E4-4C8D-A8E9-A16B1D998D9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B2D5D253-CDA2-4167-862D-F10CF28B41D2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13D15755-C217-4752-AC17-5AD778FAFD21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0B718302-770B-45C3-BF4D-02110030BAB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D778D898-B616-49D9-9106-C2BEFDD5AA0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C6F602F-2872-4C5D-82FC-A09955FDC8E7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A08BFCE2-2C67-408B-BC5B-8CF45E9BBB2A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C553163B-8B27-4576-B8B2-C2E6E1D596B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0C8D96D-F8F1-4ED3-87D2-A19B4AB1272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02FA077A-34DC-4C79-B792-8F4B696F7EB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FC58DABD-1CAE-4C2B-823A-84A125A5D5F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656EFCA-567F-4907-A56A-C5263050BF5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DC669E3-D822-4A39-9DAB-2421A96827A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43D482A3-1E25-4272-AE3C-4357B0B4F5F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92BB7E71-9C4B-458D-9778-8CBAC2EC257C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DCF891C5-5D19-4B63-912B-BF0D693B467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CAC6F1F-DDB1-4F8D-99F5-EAEA77C9AFC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7F45DBDE-E476-4A0E-87B2-3DAE38EED06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BB3AB0D5-0014-47A3-B47F-855343AF93C7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EB4F9A1-0F70-4204-AB12-40EB3BA0CD5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B6D8669-05AF-4F09-BCE7-7F902ADF79DD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ACD81088-29D4-42CE-8620-89CBD065609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9A99842-2C19-49E9-84AC-0704647482DA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DEA53B84-F949-49C6-AFFD-E8EF6242EB7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091F2951-9E7D-456D-B06D-FA77861189B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F35E0E88-3E78-42DB-B5DD-75983FE2B4B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03440FC9-5476-4F99-BF4D-6D94DB37008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44F11CEA-8E52-4705-8E40-09EBC19563D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3D4C7852-C317-4988-A420-67D87912E1C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C286F43F-1368-4A07-8385-C2FF451CB8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BE44AEE-3CAA-463D-AB4D-1C8BDEE0BC6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87C5415-D982-4F75-90CD-2F901D4DB0E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8F481FA-5D1B-4DB9-BA74-535851AB972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95316283-B5B2-4230-B4A5-F7452C88A3A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FED9FE12-E34E-4CDD-9B63-9EE608455C7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A02BBBBE-2A0E-4F65-BBE0-1F7D877955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CC67CF8F-C7DD-4B38-87CA-A427DE52715F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D1672D25-1042-41F2-B3C0-77D7FF0BE44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0A9D566F-3C06-401C-B41C-D35A47245760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E1F63651-9D56-4E12-9B79-3E3809ED6F5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A179EFC0-4063-4966-A479-3B192218E61C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00A1D98-F8D5-4D56-86D1-A0BC1706C82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485DF139-4FED-435A-8D0C-515CF9E8D065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923091ED-2C85-4D78-A960-ABC9787015C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A3465C58-46B0-48FD-9BA1-1D7235E4017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157BC3E-215D-4CB5-9726-E652387B1B5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3D7C1546-C673-48C9-A908-36498D06802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7AAB1DC-E21A-4973-B424-A2A9FD4F71B8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CE434A8C-68D1-40C2-B37C-CD90B38A0AC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E1CD49C-F76C-4A3E-A228-E02ED9BAEA8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5A5B21A4-195E-44E4-A28A-DE0051739EB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9916B9F6-FA51-41AE-A46C-7D48E481048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9D7794F2-CB29-4AD5-A69B-86EFF880484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7CFC5CA5-C99E-475A-9F51-CA025615A0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EB5C70DF-FE3A-4756-BB7B-24C45BBD163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81A9B2D-DFC6-45A7-BAF0-AA17F0F27FF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7A28F481-FAA5-4525-8EBB-55E5B9AF8978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127B9556-6FDC-482D-AA97-7D3C84D54DC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BF47AC86-D5BD-4298-92D4-0B42DB497F7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E0BFE9D9-A590-421C-8D6B-979108341B6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4D6ED0B6-699A-40CF-9F8C-7ACC82AE598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E3B68E1B-BB38-4021-B652-3C79CFBD49F4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75FD6643-0135-4BC8-B95B-D22FEAB1E15C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8986136-1D07-4555-9435-306EE04A1F42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1218CC70-EA48-4DFB-BCA6-8BA43593B9B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C6D0FF62-E005-4C5B-AAD1-EAF2A6026A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62A29C6C-985C-4A6C-BC5C-A8629247F92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33724600-820E-4C99-86A0-FAFDC3A6FC7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50EDED06-50F5-4C7B-82D0-B8380D7238E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1A2921CF-F8D0-4E8D-A103-2E1FBE174B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8211F9B7-78C4-41C1-8B50-65E67C981F6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EE3F6010-F4D0-4B7B-92E0-340AF1609DD3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EF764450-67B2-47C3-B87E-511EB60B25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89D6DEE4-1F48-4590-B02C-59DE4C93828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F9FDC41-781D-43E2-9F05-A4EE0C78F07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4B5A7D2-EF1B-4CB4-88B0-9F1E200337C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D8F63B35-BFE8-4D5B-8AD5-4F106674BB9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C83411FD-3C2B-499F-AD54-520780D013B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F174965F-45B0-44AC-BE53-7217B251B8C1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43953FEE-C701-4905-AA36-6B8BFE64A73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67DBC497-9A07-49E4-821D-2E6B61D38BB7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D3412106-E2BD-412F-A09E-DE563EE5B5A1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A69B2932-27C1-43D4-A0F9-FC389BFF2894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2AA89A05-2FF4-464F-A7A5-D2276495977E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33E5CAB-75B5-44E8-B569-E23DEE380EC4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FFC91F64-FEA6-44DC-9D6F-0201DA831D93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1E949446-2BD9-4581-ADDA-334E72E9CFC1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63B6F89F-A694-4BE3-9084-6B935105839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E84348DC-D448-473A-85D5-FAAEF5B3386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E928B5C-2DDA-44B0-A10B-0C75F9AF125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0F11B49-B58A-4720-9AEF-5A5562AC1B5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BCB43E47-6A04-498E-9245-D330393D5E1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6BFB3F74-48A1-4AE1-B680-2165A544E1D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EA731345-3C71-4BD3-887F-D901B96222F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6B3D4ED-A80A-4723-ABE4-4FA22596D49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ADE20A2D-9337-4FDF-B5DA-F5DA1A93B52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C3A55E1-903C-4DFD-A75E-E8167D08B78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DD9294B2-7B70-4643-8912-72E985EB66A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114CC396-5A49-455C-9B6B-2649882D70D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3B1D8F2-9DAE-4F7A-8126-5D7ABA86A16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E34C4F83-2722-4125-8D98-9FCB44C9A6C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58F8C77E-C9EB-4473-8AE4-ED71ED3A24E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55669BF-4D09-4AA3-8E46-47FD382117C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AA0415F6-2705-4997-9B07-1B6C2A11E86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DAFE5ACA-10CA-45E9-857B-93176F910ED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FF3872B8-F2F6-4ED3-8567-73DC963928C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0F1ED0E1-5ECE-4438-806F-54EE06523E1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8EABC316-139C-4C45-B7A9-A26B269D723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C31A8DA3-2EE1-431B-953C-499510BBED7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9B828150-434B-47E6-B195-3B8038D7EA3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136B4574-CD44-46F9-BD4E-6F0B84CC1B1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261377E-3459-4F3A-8D38-1416BA2A244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1BCE6871-EC96-4DE1-84A2-8AF17C16797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804F96E-1973-4CFA-A274-F6569DBB63B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32EE26F2-40B3-4EBF-8EAA-BED517CA46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D89B4008-2E1E-4A7A-A217-23288DED7F3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F3F76FA-3EB2-43C3-A321-097BFDA90F0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2BCCFF06-C8B9-434C-BAE9-01A8C9D651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B75B3900-3BBE-4BCB-80EC-410E35A41D5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40343B25-8017-42D0-85A3-F6FAE966711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7FEC91BD-0381-4748-80A0-8C22880C630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20758A62-DF06-4CC3-8979-F820B897356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4812D339-4EA4-40CB-B71B-B5CE0CB3E21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C41E3EB6-6ED0-4CEC-8BA0-634F48A2C634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AA382B96-D813-4962-830C-1D31F181B91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80E1C530-7F13-4157-81B0-DA852CB7498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167E4DBA-6A79-47E3-B7EB-DF4660006963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68E410B-2B55-4B92-9629-32C39BB665D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BC2420E8-6A0E-48F1-A00E-8AD3E09FFC8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350A32A-886A-4034-8763-62557A89E71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7AD37178-60F9-4D8E-A32D-E6B05D3E94A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997BB97-8663-400F-9E1E-BC85430FE1E6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BF01B895-0338-49F1-9D65-036AB5A530C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7576C197-C34B-4EFE-B1E3-42D826B5D72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3A43A7C-FC35-4FEB-9DFE-B1DB42B2971F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8DA9713F-7628-48F8-87B0-008546A22C2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B82A70A0-4CCB-4F29-BAB5-FE6B844EF04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F66C0A8-48E6-44E2-AE57-6EBBD6C8EAAB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B3DAB3F-3B65-4223-A2C0-C24C8A15D17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3A128B0A-35AC-46DB-A665-A5C2DB3E68B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3A732A03-A729-4750-9E60-EC255520E84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670D7061-AB8D-4188-9EC1-3DEA06448DA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0E641AC-B9D4-435B-A042-299CDE45182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9FF9D599-1891-468C-B4B8-BDE6C7E121AE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19715FE1-7CA8-4F29-BE52-972D92985FE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D27917C6-A3B5-49EA-8677-901B2EC5DEB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B355F410-55F7-4BE2-9AFD-39BE8C4933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C119352F-5533-4008-A283-2278A528387A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F8FDA56-196C-4800-B085-2736867C9B0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7FA8BFCD-6D45-4101-92AD-3FA5ACCCB97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EE2A6CE8-9F03-4382-BF57-E604B4C49E8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9267C2FC-85FE-419A-B850-C4767E0B690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96DA2D7-2C71-4EE8-8A09-26D33C81965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3F903DAE-1D1D-4100-AC63-6D2CD10116F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47BBB774-F071-40B7-AF89-CAF72AD6237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FA757D7-34D0-49B3-8659-E504DDE0620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422021CB-F541-4307-9A12-E450E3DC42D4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D4F75F41-47CF-4462-A2C2-682C680893B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32054C27-D53D-4A3E-BC3A-501D99A497C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AF406F7A-2383-4F34-8FD6-7DDB2DF43CA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D36D2B4F-5DE7-4B29-9D10-C0ADF44BE20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34BFD030-2FD6-43A3-B347-FD0D926E632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4DFCD276-1762-408A-B0A9-59F6D9FABB5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85B17780-1743-4E1F-9C5E-909B949441E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310DB6C1-5CE6-4A27-95B5-01B547EBAFD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AC8157BE-26F4-456C-A78E-20EA24578B1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84D580C7-C683-48B6-A663-69E3C9FC307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5AF63DF-D7E8-4C1B-9423-864453411BA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08505893-39E8-4FCF-85AB-903B0F7C3D2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7B120BCE-F115-4074-B796-8FBB2EAB855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597DD1F7-4C35-493C-A7A9-207ED8E6084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6A27A9DC-8F48-4131-8E50-B1B492C5AE3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400F55E-F934-4D59-A9BC-082609DA8BB0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4926BC0A-46AB-42EA-AD11-F7ED7C4BD0B3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6DCBA92D-6421-4604-9C14-82E422B0F7C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914B5991-30B8-48CF-B239-CA3429DAEAAB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0CFE40D0-9C4B-4AC3-A329-A5D819C36B26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7333C040-1390-452A-8F1A-2A72064665BC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0F5A0B30-8A05-411A-875F-822092D50FB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A0F5B8A2-C523-409B-9E63-3DA28453DD5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2374CA69-5DB0-4DCA-AADF-2B48E1390E2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E74475CD-D72D-449D-9976-1402E105FF3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837E946D-C471-4DA9-B511-429085262C3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48BE9169-27D2-4E71-9699-87E8BACD2D0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996C1012-0A07-4050-9B0A-634BAFB88AF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C81A3F06-3EB0-4B66-B1A0-E49AB267DD5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E189EAD5-55BD-49A3-AF26-1ED6AFDBC23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C725065E-CF55-4B5E-B07C-90238112A3A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ACF32C2B-1E71-447D-BEFA-38ACD8A108B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D9B28BA0-1C23-4457-8CCB-C3F6DCFAFDC5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650DFADF-278A-4A36-BA8A-C27AB31D0B5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5DDB52E4-D183-493A-B378-E18D65204A34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42E57896-FBEE-464C-9AF9-D1847F74B0D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560ABEF7-C3D1-4371-A04F-3251719CA961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D6B4D828-5F64-48CE-8A90-578ABA0A6C4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7EB302F-0347-4182-A4FB-5B72EDA60E2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D1C970A3-6F9C-4A92-918D-D0DCB1A6999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A689CE72-92DC-45B1-A5D0-9F49FBCF2E2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0540DDDB-1770-4449-A955-8AAA52EDBCA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9BE7AA0B-B3A0-4FEE-9F6F-E2557F34825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FA9C0CF9-F418-4C1F-8756-A373C16E9D6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492668E1-1AD1-4273-993E-7F0B7F807954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D911AEBE-F1E1-4177-99A8-678B100AE0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381F405F-AE01-401B-AF18-5F4E1A02B9B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315B92E6-7818-4061-B25E-E6522CC9B9D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D6AC4D6D-B51C-4288-932D-BAE3F8F2D4E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7584AA6-BA53-49E5-843C-894FC801C52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31E019B1-7EE7-470A-9DF2-64DDE203087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7253E06-D01E-47A0-B82F-2777A1BE787C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E36B158B-CF67-4574-B97F-85BC8CCFC31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1B057C81-F3B1-4B23-A0B5-2CD5954875F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D14FBBEB-4BF1-40D2-89FA-FD794BBC7945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CE6EE1B-055A-419C-BCDF-B937BB9AD00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769A4132-A987-44AC-8BFD-5FAEA8091B7C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44531E00-5029-4984-AD44-DA38CD3E4FA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464DB44D-7CA9-4000-8068-EA9D69C8480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A99EAC8F-DAC1-49F0-8F2B-EB3FC464AD0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BA025A3-142E-4055-8124-F0EE1012718E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ADAA895F-9697-48FB-A3C6-570169125D8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190C55A3-9B31-4D08-9E03-A2C36474E31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3507E17D-5E5C-47EF-B439-97EEAD26F6A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1206D800-8A56-4F90-91D3-CE613F36178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5E48B62-B94C-45E0-B901-2AEE86D75A9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C3E3A75-60F5-4C4B-BFB1-F602EDA27E6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D8587D88-9150-42DD-BA0E-AEDB74D3FA1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CBCEE697-09D9-46E6-AAE0-C54E70DA776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3C2ACF3-4DEA-4C9F-AA89-7D5C2CC4227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F552CEF-B054-41FC-AF57-CEC784E0E6BD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09E7493-C08A-47D5-BF76-332B5354977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0413A5F7-DB39-40C2-BD0E-72BD040570F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9E5FF15D-193A-4D28-B5CA-F15BD837588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05A59293-6895-476D-85EE-07BD894CACB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7DFDB06A-47AB-44BB-A4B6-33C824CCCED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26B18C8B-18D8-4E0B-8DF9-E9EC18CAE04B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44479532-5155-430D-88EB-63D6AB4A7DC0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05031CE-8FA2-421A-A160-F344DFD170F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ED6CD83-B4F0-465A-8E1B-C562D245FE0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493C2C52-495C-47D7-9C03-55A905F63B7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3985C618-5DC8-4EAD-84A1-49C0F13A72E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005FB8A-40DE-46DD-85CB-E0AD67A8F19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22B79383-A3B1-4A2C-A8D4-DEF500B494B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C1103D0F-B5D8-4194-839F-4EBCE2FAA3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B91B4CF6-1034-4FC9-8C18-8DF47C731013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0CF3CEA8-1243-400F-A269-18A719600BC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F32100A7-493F-4F43-A8D9-06C9C0F5C62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46854D12-81E0-4746-A7EB-5E90EAC4602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C8B876C1-7F35-4962-B2A0-64942EADDEC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C0D381C-285F-4C67-A611-27A2BF8C2A1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4E58FE76-6B5C-42D5-85B4-5568ECF09EA2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BCF1AA0-3E6B-45A1-9547-69C0B57370AB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B5E17E6-E844-42E8-B957-3AFC4EACE152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8424A60F-46B4-4D35-9716-14ECCC3D4528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20ACA9C-F80E-41CC-A64F-5BF08CC78332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8DB4FC72-98E1-45EC-9FB4-15132412591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CFC4A94-6F62-4CA2-8655-93B5E8F4AC5F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ED7734E4-DFFF-4195-BE9B-91EA8DDA04D3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F964D8D9-76D2-44C5-8C6E-23115C3D25BA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741F2465-16E6-4231-9A80-37DB3D62CE67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45B56083-7157-44ED-BE62-377825810D3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3D1B1681-F7D2-43C4-9E67-85745776345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1B8412B-A81F-4A4D-A7A8-D62BAD4D2C1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28449F77-F5EC-459A-AEA8-460AA6543CF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6E9BDD08-AB3A-445A-957E-5DFFEB02BF9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053BD751-B5C2-4DEF-BC6C-8270129E7D5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F1981DF3-E0D2-4DD1-B1A2-B5ADE082389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FF5C691F-292E-4B90-987C-A827D16CAE1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2C3D38E3-BD79-48D1-8EFC-B636C06AA95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00CCB2A-3023-4067-A569-C33731A2D4D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1F1289CC-D64D-4108-9B79-0B62ED55E0B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812EE603-326C-46C1-9A0D-3A549BE6BC3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2263C5A7-FECD-47AF-AD6A-7BADFE92929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C2F941D7-1AE6-410A-9F0A-E6899C90488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2CC825A9-AB2C-4328-A944-29503FDC799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B0EA7D71-A6C9-4169-A351-5319E925938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B85E6A37-95A8-422D-9C33-9CA07C3DDA8C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8F81FF4-6DFB-4818-8768-69BA28C3118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2346BF8E-5B2F-45AF-BE58-F56AECE01C1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3C6922F3-2C29-4349-AE79-ADDAE375F53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5FBA9CB5-201A-41B6-B855-46E43B04736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9A154164-14AB-4532-859A-C832BAC3D08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324A9261-251B-4FEF-AB0C-E6EF4D9482F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4FEB7D33-885D-483B-A674-580EB2DCF22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D2E185C9-A8B0-459B-97CA-6E9B6B2A516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703CDEC4-F816-4909-8F02-75B62E06B54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231169CB-7017-4B35-B8A3-C8BF9D693EA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82391CC0-5AB2-4807-9FCB-D9AAF1A8E39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2EB284EA-CA97-460E-9B6D-32A1C2D33F1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A1CD945A-D179-42E7-A056-05DA9F4194B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E8FCFE0-A89F-49B5-82C6-4C7CCD8B7B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00F061A1-797C-406A-B473-347D1DC7D49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628F7155-1C9F-4E6C-BA18-84474320EE0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35267643-5232-482C-9473-A32C56C241B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B53507E-E397-404F-9EF3-3B6E3CF9547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98D24273-FECF-4F05-8623-DCA9AB9F100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C303ADF9-42C6-4925-914B-B24D6DD8BCA0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3D50925-1AAC-454D-8B6F-731FA0800E9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0E171C92-FEFD-427C-8EE4-38E487835C7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EA24CFD-5728-4728-BEE6-AE08A2255041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CB32A5B2-E913-4BA0-BEE6-0D64EF78729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1DF8023E-5C47-4298-A270-DA27A43225C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D2EC5E33-A527-41EE-800D-C3C553CDAC4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786BF6EE-05D7-4B53-AF6A-BD056CD53215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8C859B52-3DE1-41EC-990C-ABAE3BE027E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88304D69-7995-4AE7-8B36-01DA9DF5C63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D5CDA1A6-A91F-4451-85EF-70AC3C027DD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5A5FD4C-2989-41A5-89C3-288E40351678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B6987252-CE03-468F-93A9-90D6487A6AF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A4C74EEC-0879-4998-9750-D5C02FA364F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A497E03E-9461-404C-940D-7F539E55B0B7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508036B-B4D5-43E3-B7D8-D5509ACC68D3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4631F614-B8E2-41B7-93F1-B84118F5A24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682E8478-04EC-4FE9-B2A2-F0C660B2CD6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2FD91A8D-8356-431D-B8EA-B49E311D743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4800B1CB-4FA2-49F0-ADDD-E4A07A12C28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ED9066DB-D30E-4982-95E6-229F89DD3A3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2D6E849F-7707-40DC-9411-C132890C1624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F18257B5-2294-4E5C-8211-980FC00C7A9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200715AD-050B-44FD-A052-B6F32582754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02199B40-A5DD-4CDC-98A4-1E6EB4C7C535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96AD31D-80A0-4F69-BCEE-556E7CA9CE93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B289D055-8E5B-4A84-8378-29014A84563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AF69373-3C3B-4905-9B4B-1594C8E6633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9A56C1D7-94D2-4903-8769-2791062FCD0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542AB5C-55D9-4C0A-ADFB-63E8B206FD0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E9EECC7E-DE03-472A-BC6B-3904769547A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6A617F42-DBB9-48A1-947C-7185FE9BC26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5CCCAF5F-724E-41AF-A3D7-F31EFCD89BF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1AF5D717-163B-476C-834B-A069C262321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2D1571D-A216-443E-A418-BA26D612C32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672112E-758F-4DA3-AFEB-76560CD61C8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90CC795D-B6B8-4A13-B868-1F5F4FF4D2A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6A10DB3-9A78-4392-B40C-C8801DF0BDF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6158211B-325B-4635-A5D4-78F7D7D34AF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3573697D-C39F-4664-AFD0-B2EF9FFC8B8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80CCB798-98DE-4784-A5BE-523B35F85E8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7218F63-7981-49EC-98C7-AEA59C78856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1D4B1E1-34AB-401D-90F5-ABC00621A30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E770B6EA-32B6-4E88-A37C-83DCDCFB42B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76C4E17-82F7-4B54-BC2D-AFD0F61C10C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394839D2-A7E5-49B3-B11A-D8EDF232406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B43FA30D-E3E1-4F98-AE9D-15F6964F96D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F342CE51-4BEB-4141-A18E-297AC7516BF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9ABCD5DC-8FEF-458F-85D9-E6300231834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BB63100-F0B3-41A5-8642-47365A47240B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F32BC6B-0318-4D1A-A101-2AB03604D69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C1E944F4-83F2-417C-AAC0-3A432E6AE8D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D5D65963-38BD-4562-948E-7803FFB6E65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63B3BBB-9D7C-49AD-92DF-9E16D661DC54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20DF196C-0D53-4476-8BE2-7C01F1602DCF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33E6B786-98F3-4AB4-BFEE-0C8B1BD9F14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C6B6D118-1B3E-43CD-B831-24F665C420C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586B485-8E2B-4129-A6C4-044BEE57E6B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DC30EBC3-FCDA-4BEB-92F4-08125DB5F9B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8EE06B2-6E80-4923-B58E-A76944FD974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32600A2C-222C-40B8-89B2-98F9A847EB3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0D21EA50-73C9-4738-A172-A79F9F7277A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AC0B2FE1-7F7C-4083-98B8-A22B2682AF62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44450192-C3B1-4CBB-9692-CE1B4C91ACA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69A4C45-F10F-490F-A308-702B010112E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5D56FA11-85AC-4E31-9A7B-F047F5ED8BA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ECA31C32-7518-4A1C-ACF0-37A1EA9B88B3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47D0AD34-CFF0-4C2E-B7A6-938D3CCF1B8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B8D9A9C6-BF42-4C1A-8AD9-C0B05BBC6975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F2BB1EA-B4EC-4737-974F-8E50C994569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67515E0F-440A-4656-9A61-AADDAAB2414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B7334D5A-7F74-42B5-B07C-0EA175213D0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099914C2-BDBC-4BCE-89B8-0D162C3FB77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1AD9E07E-34B1-4145-8893-0B52B1EEBAF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C8B52C8-0D95-4A5B-8B6F-A6011FC736B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D6D29774-528E-4FA4-BF89-1C1D797C2B2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35F85B57-C425-4534-A6A9-F0B47C3DD4D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68CC655-970D-4474-9AD7-505B61800D7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ABCBF6A-8B2C-4A17-A2AD-0CDD5ED6F4F1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3DCE34D8-82E1-479E-A500-02C5EE3899D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BF0C5F7E-A573-4A0E-A4B1-8224BC17ABE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5E74BA34-C5E0-49B1-95A8-4460FD761C3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0DEF0649-1D83-4C92-BC35-C34F7F207FE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30BBEC84-224E-49DC-9B7C-65A73F3F1C0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499335FE-BC76-4CF0-8210-C8DE588E6E7B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0C10C8E-97E2-4E1A-B59C-88588BADF531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F9343F48-757D-4CCA-ADDB-D0541FF80C86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266D3DE3-3B7D-4141-8EB7-FFED724DC95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9F5FE0C-CB93-4593-9DD4-78D0731DA6C2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0A250EEA-7808-46CB-A5DC-1D0F254BB1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B53B6333-75D6-46C4-991A-6B45B06EA400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889A73FA-3F31-4D76-A204-3A4BC247047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427F5E92-D533-4B30-ABC4-F95E152D277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72859CAB-57A9-46A0-B1FA-7333B6B4561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C35ADA69-9518-4C08-9F6C-A85F18BAA2A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C1893483-27AA-4749-AC70-CC557E9666CA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D121E52F-BEAC-4AFF-95FD-7FDDB6EFBEB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374635D-BBCF-4EB6-83E8-E949B50D5A3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24313E70-CE25-4B37-9CAD-4DE9AD4A7D0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918BDCD2-E0E1-4BB1-A7DE-1A63018895B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233393FB-B94C-410D-81A5-20BCC4E41EA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72C401A-D97F-4B34-B7DC-EEC156C2FD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B602A6CD-2804-4302-B11D-1EF7F705237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EBCF263B-C01C-478A-8B4D-0EC42303A57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D91090BA-40F4-4AF2-8DB9-F5A628FDC3F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94C8AC0-4FBF-4A3E-9935-C1D24B049E5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E665CB0B-5680-419B-B503-A4F3A4DCD9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B28E6E28-E9E4-4C0C-8402-DC9B37EDCF7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52C6D9C7-4191-43E9-80A8-2754A03C079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1EB072FC-B030-43E3-BA3D-F9E7A1877F33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4A442BE7-38A7-4D6C-B424-665BA508B2C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0ADF1E32-4A7D-4854-9931-B561801F3F12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4F2D67A7-88FA-4A27-BEE4-8FA36CE3CFC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8F203EB0-5CA6-4AEB-82C6-E343895FE08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DDA1B353-5DFC-4D46-BF7D-632D79DC5C0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9475FC3E-C276-4846-943B-3667F00DE9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51780DE3-0661-4736-85D8-28BE93A011B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CEFEF8E-501E-45BC-A2F4-969E540F427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C2933EEE-D234-4CB2-8A3F-96293D623B3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24BA9346-FDA5-4E08-96F2-8FC2A73AE1B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3F755868-50EB-4009-9AE2-2CBD21F3E1A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B3418FEE-0532-4E2A-8AC8-8B392702012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980334EF-7025-406D-8A93-51C44100D18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0244D6ED-5A72-437E-9EB1-EB82AEDBCD9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02804884-4A01-4ADA-91CA-9FD1AAC42EB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B400BE7-9042-40F9-B048-7579056687C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E1AA53A6-BB1A-467D-9458-9440E179F7AD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D6808569-3CAE-4897-AEF3-4B1D60FD1776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6F985DD2-3759-482D-8546-6E8D9E33980B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4732B88B-4426-456C-8422-ECB25E0653EF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AAE94403-6D6A-4FE2-A44C-106D7E59EA1D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9C394288-BCAA-499B-B561-736BB2AB1476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5C8A2DA6-9B78-4F8F-991B-510C34DD3C2D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F984C02-0873-4231-A5CC-11BD848D6F3B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D892D21F-0CAC-495C-8895-AADEE5B7AA4B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9C94C80C-DA51-48A5-BEE0-2D8DDE4B593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CF7FC31-78FE-46A5-BA53-9F7EA9D84D0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37521B59-0BCA-4BC3-BD0F-4E985681ADC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5C3F57FF-C4E6-426C-A8A2-55C03AE910C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F9680BDA-7A08-4149-A214-7B871661B64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143490BA-D0D0-4254-869F-477608D64DF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2D47FCD7-7A12-439A-B5AB-B94CA545E61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47F62718-220F-4CAE-B2C2-E857AC50374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EAE4E9E-C2B3-42ED-AFFD-8E32D8F75C6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4D8DB3DF-F05E-4B54-9DA2-DE93873AA1D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4F36C2CC-BF86-4E57-B3DA-F6B64B4CEC5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FE344B85-D0D5-48FB-B20D-5D7CA40E8C3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E4C54A7A-D142-4C85-89A9-C7B919E212E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75579F12-E65C-42B9-8B87-70A964FE99B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AC9A111F-677B-4B3F-A8E7-6CDFABE95E3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26DFE39-0957-4463-BF24-BFFD206ACBC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3B1EBF5-59DD-464F-BD62-3A2F021D9AB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9A4208C-749B-4336-948F-147F16BA2C5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22D938C8-4E3C-4441-86C5-3D95008AF34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B479049D-B428-4FC8-AA13-31AEC75DF16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65A58D9A-72D1-4E8D-8661-BD04D6A5EF9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6CCDCA69-5AA4-4B5D-8380-7AA422E506B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42FC72C4-9DE3-48E1-A8B1-0761E6BE549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8D27760-F3E4-4F37-9F3F-42F69B38DAE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E6FD8E50-15E3-4F39-9F95-0E5978DDA82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251F1BE-0260-4645-B75F-A7E6EBBB2A7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6831A247-6A8E-49D9-B627-5ADB29C2C73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B91D1CF6-94B0-405F-8AAF-D10A4400675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4E2F445A-EDD7-4675-856B-B6008BB62B4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647139AF-0FA8-4EE7-BA3C-806F3A96F19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97270835-132B-48D9-B435-E2394069926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18C08983-38BF-41FA-ADDB-52C2593F9C5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67186FAA-9868-400A-AE3E-D51E4BFACC2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539CB89F-5D85-4815-A2C7-E415823FBC7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2DB4D72-3837-4C4A-A8A3-D4E78AF7720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0761F7B0-8F0B-4183-9973-517EFD18AE1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0B02A4D3-CB05-4EBD-ADDE-E5CB80E70AB2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733C533-2DED-4083-956A-42A0DDC1F79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8697599C-9D3D-43BC-BDB5-99F3FCED397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575450B0-ED3A-4BCE-8107-D63B9C87C62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BFE06CA8-43B0-4E30-A5FA-5B03A821249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C22143D-3EFB-48CD-95C1-E7ACF6CF09C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DFE1EF60-2755-43FF-A368-4284C2E5CE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90850FEB-0F45-4483-822F-9AB57FED9647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1C6B3F78-7E80-495C-95B9-CDF44A822435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84D9477C-34B6-4B88-B00E-3C9DBAA8D7A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8FB569DC-B112-4250-ABF4-CFCCD98C0FB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3A2C8118-A9FC-4559-8135-39848F6C35FA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F9A409E3-DF67-498E-9836-CF0BB9BCC2D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94689D2-F459-45F1-982C-C7DD4218F05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92BA0A82-0C0A-4F8A-9D01-7F97403B1863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299E1FC-D4D6-4BD5-98BE-773AAC15AA29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91E7BED1-CA0F-4362-976E-061B419A482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1FD7FFDA-D519-4864-9A3F-3DB86403A17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3A2EDB2E-9629-4B9F-AA3D-7949907F325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604171A-F711-42B4-B791-1A03F85201C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2557934C-5DAC-49ED-AC4A-0E1402714B2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54D65F92-D81F-45A9-BA7A-FDC19A71504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C0D186F5-5AF1-4C42-994C-1D129263178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C33B693A-FF0C-48C0-9C3D-A30F05E646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973C9528-FA75-45A2-AEA0-92D12BC432BA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1942B9C-ABAC-49EB-A985-D17B1EB53F21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091A3CEF-8A39-4F52-93C5-E27464F6FE5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2FDA91EA-263F-42A2-BA54-87DF33E717F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5FAA8DAD-EB46-4EED-B5DD-297EC949164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8CFE8EC4-53DD-4905-A12A-77B0462C18A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E506D19C-0576-4BA0-B399-4F5C3538A47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F14D9CBC-4408-427D-8947-86F5CB183DE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70A1E1CD-D171-4536-A8C9-C60E3DA2618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9C292A5-5FDE-4A60-9B87-BE2F34DF0235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6E635A02-FF17-4CA7-9DC1-656D31021F2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033CB60B-566E-412F-9C43-3857BC8BAE1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9A495B5B-84D4-4BCE-ABED-B7EA083DC55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1B358CE-7C24-4AB8-BF18-F6E43C7B097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27F68646-B23A-487C-AE67-8CF30672F96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46A82445-1FD5-4AA9-8FEC-3DC160CDA71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D6F44F49-576B-4ADE-B6CA-7BA130F2B24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F3BA7D3B-6396-4306-A2B5-721CB705EDC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5BE0500-6E8D-4EDF-B060-5C7E03C53EA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6B0E3C9-15B7-41AA-95A2-1F0CDB08B4F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FC745C74-360E-4A2D-B48B-59EA30E50C6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A7030E3D-02CF-47C7-848D-250E6A6FD71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92C6E533-5882-45A5-89FB-1726BD8741A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B4E3E359-3307-4588-8351-9D3BBB00114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416177A6-B878-407F-A4DD-2B6F6959C37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D424980C-B69A-4BD7-B25D-8C0D54C39195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7EF9BF0E-4041-4E7F-8F76-15BA7A836186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8CD67A2C-FD9F-4680-A6B7-66FE7CC7156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2344CE44-48FD-4E1C-BF7F-4DA3B619968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8221AFFC-A1B4-4EBA-85FC-5BA820E309CA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B5677586-E221-46BD-85EA-B4793E3F1B9A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79439E54-3FD8-436A-B512-D68ADE17176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5625CF64-6861-44EE-8C65-F4176E5921C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0025E282-A5A0-44B0-83C5-8962159AE37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9FEE37FA-3FA7-4255-9A47-50BEA054DB9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67B48E2-17D3-437C-8B84-02F84F8C8A1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00E88D35-43A7-47F7-A5A0-0E6B7A31FFC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A29A8CCC-2914-44B5-9CE5-DC98153696F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1FD64B1F-93DE-46CD-8572-BED83FCEC318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F91167C3-F09A-4547-97BD-D1C44FE6073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C40E827-E01E-488E-91EB-2842F691BD1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B8234FD7-0BA5-4554-917B-0542C66DAF7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5013EA07-706F-40F9-B0D1-14267EB1743C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E48489BC-67EA-401E-9F84-90F4C8EB115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4FB49101-4C1A-4BC4-9554-AAF80BD2DB51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C714C28C-5F5A-4C1D-8565-4C111A598E1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A2DCF6F-E4D5-47E7-90FA-BD05EC62157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8C15085E-EB8F-4714-A593-00D2D6CEC6E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84C22B4-40C8-4B0D-99F8-FC102D93261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8974EF03-5043-4389-86DC-09307FE3063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70DF1017-9642-4F33-B568-AC7D37CC5D3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E0FAFD89-6304-4511-B219-821E2CFAFB9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2DE8CE8A-3676-4DFE-B53E-C5FFF66978C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82DC7FA5-B96D-47C4-95B3-3955612139B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53D3BBB0-EFEF-43C7-85F6-B7EE69CAB3E6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7FC1055-06A5-4D26-962A-1E0CFF9D8D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B5D85FC9-B3DC-42DF-9120-37C0EB2A4F8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7B1F730-F04B-4BDA-9B07-D9DA86D9829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D6C5DB76-E291-4B93-A800-92474E7A58F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4FE55820-7318-48DF-A3EF-F76FD743F74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ACED6981-8DC6-48AC-BDFA-59A403F6A783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BC45955-A269-4308-9B4D-DC89AF684F4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FB39BC43-FB33-436E-8C5B-B7F2382BA35E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6DF80C1-E2FA-4920-96DC-3713B554428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82F3056-7AB2-4104-81F6-1CF1E31DB510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BE14C75C-4B88-469C-8A9E-E1D09EF5284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3FD25E04-9378-4631-84C4-2C7F816B82F6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F59526C-BF53-4FFE-9112-AB05AC54D72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1CD9178E-58F1-4201-979D-D76C2A4852C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D8C751FD-C85A-4DF7-A0C4-A9B7CF7082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67577450-A6AF-4AE0-8F0D-B413BC20EA39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5207ADE-2F6F-46F9-8F4A-5A30F77B0542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E2189ECB-FEF9-40A9-A33D-240F541DC61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2FC58EAD-7D01-4648-812B-F0914C87DBB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007BCBE-6A87-46D5-8A82-C6F9ED08D2E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F158D6A-E359-4394-96E3-30B990E571B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53532BFB-41DA-472D-A485-0AAB67C27BE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06060281-AD28-4D75-BE25-F5749C3DB0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DA190EEE-778C-4575-8B47-C4E0A011F75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BC40943F-6393-4403-881E-2B28D3BE034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55AD659E-8DF6-4E70-917E-C78A5A9575E7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8B1DEDDF-D0A8-47F4-B3C9-617E38C416F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720CEECE-BF73-4717-962B-37D2568C1D9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108BFFBA-0A10-46A0-A88F-019E633B9CE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FE2E7AE1-931D-491F-820A-D8A9D36DA13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6852CCC7-621C-4045-944B-ABA68B1AADA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9E4ECCA1-E833-41C0-B480-5F4B35FE2768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0F581972-A937-4A62-9502-769E97EBD15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4D7CC80F-5694-4395-A0B6-DA083D6378B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A94C5649-5F12-404A-884A-14185556E9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439D8A07-1C0A-4B08-98D1-DFB314A2E26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45FB2833-C8EB-487F-87B7-B1CFDC4804D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BAD6D3B4-D90F-40F1-A195-91BF7F8CC0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C6C6DA5-1779-47B5-BA17-2300BD7B3F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F705DE3C-88B2-423A-B456-F44B093BF4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76C9968-B834-485A-9477-581CEF82AC0A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A11674A0-059C-4FA9-B04A-F9E0ED2639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679362C-A244-4F75-AD8E-C1A0B6268EA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4353A51-9767-4719-8166-39E4E5923D8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DFA565B0-7390-4E8D-AD5E-F0A5DCB5031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26F69EC0-CD8F-40A4-B609-16158A79240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5FB285B5-1BF8-47F9-B015-CDC72EF0DFF3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27A89F67-80C4-4E7B-B6F4-65643E4121CA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263110C-C2A3-4445-9BC6-CE9E964B00AD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4D803D2A-2488-45DA-A316-AF51A82D364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AA0C229-6B6D-47EC-AD59-DD7123EE54FC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D0EED9D2-5D27-4199-850D-8DC1BD7B452A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535EC76F-DC50-4587-9F97-DA5CC2F04BC1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A96CF7E-2DF4-4214-97A4-F416A24B6074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9006D748-05C6-4927-B4F3-98FC4663CF4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1F6DA81C-71F4-4673-9C38-4012BC957876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2415704-002B-4F80-8E33-D9280314903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33C10DC9-4D00-4498-89B5-6D5D3A34A5A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97626FDC-D50E-44A3-9163-FCE3841FFF9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C332582C-DBBB-4FBC-AF3A-A838AABBB36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FB19A0A7-4479-46E4-8169-4803F786864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06B88AF6-0952-48B2-9E42-D9E93159112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3D75A438-BBDE-4A7A-9657-F698F836196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7829753E-E24F-476F-AF19-EDFC31ED67F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20A9AEBC-577E-4637-B28A-2E3C07341DF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3E13428F-5180-4721-A94D-E7B46BE9613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98D86BA-0F24-46F1-9B49-B4A13E9B250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77B7896E-3F65-412B-9447-6E970427050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482D6F76-6B7D-4725-BD1B-D56ECDDCB45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04C7DA8F-4A3A-48D1-BD03-DB6334C6AF2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08CA799D-5ADA-4803-BDCC-4DB1B9593D9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2A44E73A-44F2-4100-BEBB-C01D995039A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893D48F3-EF57-4552-9CB4-DED5C38EDD4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5E7F3896-0E27-4AB9-81D8-3D825586427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8993B0DC-8CB4-4F41-8C86-6C3FC8C4E6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8455D6C3-41A5-4D12-A862-A4692BD5B2A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4096C1EE-C7E3-4209-865A-65CABA0C7B1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5C8A228F-877D-401A-A232-4744A89620F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8211CC9E-66AE-4712-85F8-0006EE250B8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CF04F476-01E2-4803-AB7A-A3A157AF1C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E9B96C10-2D3B-48CC-870A-A51318B53E5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EAEB3E8A-CCFE-43AD-8F9C-697F1688AC1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033C7039-48DC-4339-A742-4CC746C7829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9FC2F5B-E157-40B2-9A12-5A263EBE4C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A1ADBF67-4608-41DF-8E0F-163EAC1D0FF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FC403EEB-D453-471B-B5FB-C1091FE747C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4BDDE9D2-109F-4F75-A549-1BFFF2EF378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D6126BDD-9311-44BD-9E77-E53DD8DD06E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F6E6B959-E5C3-42F9-A61C-19EC598AE50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10F6367D-F48B-4AFD-86F7-FC03272B047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5AC3F4CF-8D72-4DC8-94FE-7FF2FD05B66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AE2B12E-CF6E-4CF9-92F3-F4623B4BEB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BA5CAF17-9E48-462D-93EC-82AACFE6C0A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A33260D4-99EF-482F-9BDE-BE522416B68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4E1736BB-FC1A-48E6-938F-B142F7D1406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12661677-59D9-42F2-A85F-0649FE5BC148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150750B-BE1F-46E9-B194-66DD77271B1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9E17FD12-61D7-4F49-B93A-E7FCC13D86B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7AE8B425-2808-40E3-A0DD-13C9E353244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8A82B0EA-CF14-443C-8F8C-DACBE40A1E4F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4EF4DD7-73D5-4133-A77B-1267F2E5C1C1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9A4E7D56-77F4-4449-BA11-FD77E6DFE1E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4CC2850C-9163-4251-9130-944CC7F30BD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B71DBC62-7724-4C17-B11B-551875F7C343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3C67AE97-3331-4CE4-9C5C-C0E9BB54E69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43629932-454C-4F5D-88E9-7C4045ECE67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537E6AEB-874E-4A39-B938-E8F00FDABAD2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7F286838-EF31-4E21-812D-6C66D3E06275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1FDE66E3-E3B6-4EEC-A44C-4F3D76457E6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9E6E081-2F8B-421A-9F3D-CB058BD1817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49738F8F-1C99-430A-AC67-A68F7591B77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86916E5B-D329-48CC-84BA-7D56B4E1234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715E35AC-8CC6-4FA6-A2E9-DA1A617805C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23E3683-C332-45F8-B9A2-BB8F17DD66B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745E936C-4CD3-4C6F-9B73-5757725A2B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1A1DCF3E-FD45-4CB2-AA29-E5330273EA7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219D9D6-2036-4A68-B4AD-D352A1C7669F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606BE775-DACD-43A6-8ED3-2EE6501266C2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6D17A1E3-5E81-47CF-9E45-C9607F0A6B9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660E88D0-609F-4245-969C-5D5902956BA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82AA9AC-473C-4FAF-AFE9-A790FA1B94BA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9A6D7230-D284-41DF-B686-1E4FBB7F777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3AE4B3A5-27B2-4966-B352-250CAC456A9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CE1E86C8-356B-45B4-9BB5-16C98804BF6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E292646-9F16-492B-B4F7-BAECCEABB9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F5A70A7-A4E1-4457-A9A9-A883A7A64B79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5A5F002B-44E5-47D1-ADDB-EF61CF7B967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7203F39F-EDED-4E85-9D3D-276DA57C310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99F6CA30-B3A7-4DE2-BBAB-952C7D98352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93991C96-9438-4872-A16C-B18B4BEF1EB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014A578C-2C5F-49A4-BF78-C2573BED736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36311CA8-3B37-469D-9B13-2DAEBC9D0B4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CF8D7DF9-4AB2-4DF3-96EA-D487F34DD7C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6B0087B-D623-4D80-96A0-B51C650248B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00B11837-E632-41FE-867C-48684F81B91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B365C3CB-7789-420E-B918-5DAD5AD4B81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E88A3D12-BD82-4511-92F0-5C126306104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F34CB4A4-5DA8-4B7E-BF1C-B4288464A39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95D1467F-40C1-4731-AD98-F7A4968459A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BB8F46CB-409B-4BFA-A4A7-E8FDA238887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B77818D4-F2E6-4FF4-8550-B94684F2031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6D1885E5-837C-4D50-A8B5-A0550ACF82B4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F9EFECA6-BB8E-4B31-A133-A3ED466AC41A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AB7E1F1E-54CE-4659-B6BA-952AD88BF1A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5820C6E2-1D4B-4DCC-8C33-95BAC89341C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1191B80-2F5A-423D-8B94-4F514E7A3A8A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418EF11-D1A3-4A55-8026-59FA6EDF845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7DFF994-8D58-4D60-805D-D1050E64497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AC060305-13C9-46C6-89A3-8B2EFDC2EA4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B65F6FC9-F046-4C3E-B311-ADE134D5C41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68F1125E-3EAB-409E-BCD4-E616D00EF2C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71A9E590-057F-46FE-8338-C9947918DFB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0FCFC6F4-CEA6-4351-8B01-D9BDF9ADF61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0B3E5017-2657-4DF3-AF8C-BA8143700A9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90CB76E4-DC5F-4D82-B7E4-13F1E2C020D6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B0E9684-BA25-4EA1-A817-D46B42569F1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BB97B178-0BFE-46EF-9722-4FDFB8C532A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F5694513-B708-4B77-AEF9-C2BDB44CF6E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B9AC3C02-1226-41C4-92DA-78B7B1B8B39F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A1E03B42-5DCB-4D3D-948D-54C1C15A220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D916119-1064-4AF1-9FC7-3BD56B4ACE05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CD60F8BE-E1C5-4BD2-A074-2F04EBF45EF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1620E81-289F-4403-871C-7C6141363786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853FB5B-B9A7-4BF0-8768-2228CF49FA3A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CFE8B0B6-BCE2-4F20-8005-98FDEA473E0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B5EE8CCB-4FF0-4504-8835-CF09D9563A5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68625C6-259C-4A57-85EB-798D4460753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0BD7FA0F-2765-404C-8DEE-2E6BA56F018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5D44837E-431C-4B94-B98C-9441EB8F2AF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CC1087D3-1366-442B-A7F5-0585FCA7A00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89F1AAB4-B8F4-48F7-ACC8-DC4D97DC3D6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096B8F3C-7D94-4F4D-ACE3-3F640823417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46B216D5-A1D2-4E82-A9AD-0EAB4829767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B9EDCBD5-AAC7-428B-BE8B-2027FDB67DC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8DB89D0-D915-41A2-A91D-80AC422A53E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242A9010-8F8D-4B01-8AF3-EDD1B3F0EC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99BAC527-65C3-410C-A6C5-FB2A429A93E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431CC67-E265-4A89-8FBB-1B34A0E2B97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E1A8E06C-1E94-4C83-9943-F94F8FB5433F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B3E7926F-5FA2-4826-A471-41CEC441E7F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8CB8A148-F66C-4745-A2CA-C5B3B8A0181F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A8669A4C-9D41-4610-9F43-6696C50C85F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4A031752-EE0E-448D-825D-45FF6361B148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F6073351-5BBA-4E37-ADE1-D009753D267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9DA34417-550A-4B62-9748-CD92A2A380F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E0A539A-3684-455B-9047-CB291245862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A7B49C97-0147-4B2E-8CE0-4D16B7A354D2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AF54387A-BD5F-4F3D-8B43-0D9FAC23A6A2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B1B6D232-AFC7-47B0-921E-8470013E906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0A6871C2-9F35-4EC8-9DE2-1F13525B3C6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D9E36CE3-C37F-4B8A-B1E4-AE5F0716EB4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D34F5862-6F72-405A-A9D7-9F435A8B74F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EF011CD0-CDFA-4829-B4B6-CD174CDA301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6B31525D-2836-4C48-A6E7-A284332B2B7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927300DF-9991-4D10-8395-67DEB0FDF4E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6BABEAEA-DC2A-43E2-872B-58993DD803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37CFA439-C6F7-45A8-9C4A-4CC69F07BEC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A9A3D709-499F-4BA2-986F-0EA1CA9AC53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B552695A-5922-4955-A3CD-0EF970E6F84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E94F3E8C-91D5-4C06-8323-2397A423877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72BADD8-C1D6-4348-B96E-00E6301C4E6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5194DE9D-6EAE-4A46-BC8C-E292AA15896D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E3A48256-B614-4231-8F85-C876A56222EF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366E2C3E-9F61-42B1-B6E7-1811E2640E06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F0A61EB-0864-4222-BA24-95C3D678A7D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18C34E5F-D462-4192-B7B8-27853B9B26B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C674E5B-C632-43F7-9557-7CCD0736302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046302D-4F9F-43C3-9ED2-305380E916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0ADE1239-B4A7-4FD3-AC1A-DE82F5C1CA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E6258750-A490-49EF-9103-78222E7201E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D98CB24-18A5-4354-8387-0C737BA159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41D5922-8DE1-4ADE-AA0E-30061D1CC57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2AC92B14-C82E-4887-A4B3-6579D4D64C5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EFD64BA7-0934-4B12-AFAA-3FCB97E737A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E76A419F-FA84-448F-936A-737377EF7B4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4FA7FB82-FD42-4B64-99B4-E04F32A599D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5C196227-4062-4703-BBC9-59BAE2B4106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CE45275A-008E-49A2-BCF4-346F9284BD63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838C2F1B-D931-4864-8C97-BC231F3C7CDB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6C240D89-736B-4919-B259-3D3220B26721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99595BB3-90AA-483F-A73B-3650C9DDC14C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3F1E991-6857-4EAE-BA3E-AE6089DEFDB8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C411C14B-3D16-4A38-A450-B1B22273AD3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DF546FC2-D994-4215-925C-B874B7249E42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B2065A0E-E553-4BE9-99D2-82E172D2338B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2A956CA2-F3D0-4235-A284-B33A64777066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AB625FEC-ADB0-4B94-80C7-96AA9C89D523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46D90947-3DE6-4375-A810-CC82F3868D1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AF25355-0CD9-4661-A0D6-D1D99D4C78C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46921E91-E3CF-425F-8683-ACD5AD0249D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98423045-4FFE-46CE-802A-E57FFE70F00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E7BAEFAA-6759-4DF2-9C79-C232ADDAA62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D79535F7-B688-480E-9B0A-7FAC4F05009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5DEE3587-DB75-4FD9-8FD6-E71B5453485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E903F8C4-4A58-4E1D-8098-6101D4AE14D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3572027D-189E-46EC-8466-442A03B670C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8BA9C37D-4635-4A79-ABF5-0FFF47A78F6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0768C4E-14E6-446D-BF2D-68536C5D415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CEE629DF-4593-466F-B435-B5D17E6F51A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EDA73FDB-615B-4649-BFC7-500525D4426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5AD319F3-EE9E-48C3-BE61-DBC585B523A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87B7B867-9A8F-4E97-991E-2425D607E7A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AA67123-12B3-4F18-97A3-6EEF9820D1A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A68F9088-2182-4B93-A1CF-2E61532E6F4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1813C393-BC20-4784-926B-41611A85FCC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38119336-3E1B-426C-BDBD-9FD6B0AEDA4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529D0F41-65D9-4045-88F0-BCCFF41AECE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74BB1A83-8F29-461B-B16D-DB0AA255EB7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AAD4F7E7-15D9-4C80-BD3E-13B9810E732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77F83542-779A-4539-B951-EA8091F6C6C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BC95FD6C-8ED9-4617-B3FB-98897172576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03071D30-80D5-43BA-B280-E88094176C6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7EE4110E-F35F-4EA6-AF5A-7FA1C9D2D1C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54AD787-3B7A-47DD-86F8-148100AAA3F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A3F4CBA3-1D3F-4122-8942-06E1872FA84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15228759-5349-423E-BA22-FAE65283E7C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345FB20-2110-414E-9542-C5D519BFC68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68F8C406-1359-49D3-830C-65A6359DE4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FA660065-ED54-4A84-A640-B88DFDA1722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37629B5E-6DB9-476A-A015-881AD4BEC61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D8140E51-863E-4E25-BE07-FAE998AB7C6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F4ADF93-FAB9-4859-BD79-D0FAB5F95AC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92F840C3-78F0-41EC-B387-DDDA039BCC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18D17943-7D4D-4351-9910-B4F95601A30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4092C39-C384-4BC6-9C0C-601FAB2CB21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42680CF-37D8-44A5-B052-CF9D86C253B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E84E1617-3149-44E1-9209-FCC696D2FFA1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4D348B82-5F02-4871-8F3C-946A2CC2DD7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9B2BA30E-C40C-44BE-938C-474776C69E3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5AB6828B-729C-49AF-9EB5-F8CE00F863A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166F0A7E-F9C8-4D79-B906-E8FC64C5AABC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6C7999B-7B0F-40BB-B079-06FACA688E50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428F3F05-09C1-4852-AA0F-305FBD81099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1F5234A-9994-4438-A3A5-0ABDC22439C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DC7BA5C6-DAAC-47B0-9669-1FCEC06BC66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F72FFF08-E03D-4883-923A-FDED0559176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C092BB84-3E9A-47AC-B0D9-E0BDD271CDB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0A841A5-2E56-4A26-8780-92A0F3F09B9C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AC816D0-813B-4355-ADB7-D5B1D48E5032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EC6DBE35-B994-4AE6-BF8E-9C312390E42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4ECE0DB3-8D74-40BD-B49A-A66CEC5564B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86804144-1CDB-4B34-B2A1-D8DB60B318D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7B2A2782-97B6-4B40-965C-BE49D01290B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B138607D-72E9-496F-9593-28CBD014EF9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683A6469-96D7-4594-AB34-085D2A7C03F5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6DEF79B2-E8B4-4ECF-8915-DF91FCECD08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842A109C-C2A4-48F3-8643-75D603D530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8561A92-5B52-4574-AAB3-C6CF5B36DA93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8801E2EE-6EC0-4253-B10B-6AC8CABED206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E254957-F378-4126-9251-83F45ECBC5A1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D9FEF652-CFB4-4E1B-AB9C-F5BC93AF7FF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F65F2600-0767-4D59-BB09-9D1E2568C75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84F52634-AC94-4913-B048-283CECA98E7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89F3143-3D9E-474D-835C-FEAD19B8EF7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5A937B57-B38E-4422-86FF-FBDFBE6B519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6449DD21-5DF1-4391-A55D-D2DF5442E58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67227859-AD58-4210-9CDE-0F7C0F1E37BF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5864316-9356-47C2-9ED5-194A5615620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E2B1752-8F61-4674-8B62-0E10FEB1DCB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0A351588-B64E-4E7E-AD5D-79C5BD9FC8E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21920EE3-4EB1-49E7-9A7B-C85A85BE5BE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A2821515-0125-443D-86A7-07125DF9817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1BBF3EEA-C115-4790-B8EF-0E34717471F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B3551801-4A49-4F96-963D-A03F96AB9A1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270D80E6-A534-4291-9638-B423EEB8B56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7B6C1238-B7EA-45DF-A110-294A149A688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EF57BE8-6F9D-4A04-85F7-B40882B1B43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BEC0D0BF-77BB-44E6-A507-DBA17AB91DE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23042F3D-24C3-4D76-99AD-F762DFA9AD4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F01BF0C9-D559-496D-8439-D1C168984E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D46C28E7-451D-4106-99C3-FB79710FD4B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D0596D3B-190D-4E70-965A-48E2972BA9F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DFB2691-E836-48D6-8013-31BB1266244F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824600D7-BF1B-4649-866E-74D387A86F23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950D1BF2-9268-4390-A7E1-1EFFF32E482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54E578F2-3160-44B3-9C43-CA175798562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62FA47A-2E98-4CAD-8AE7-C5BBB409F467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7C734890-0D76-47B8-AF5F-65CA1DEFB052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7DFD1CFB-69EA-4849-9CF9-3266D42FA21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459994C-C258-4FC2-A0E4-8AFEC8EB604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EBBE169-58F6-4772-8FC2-602592367E3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0A355F5-95B6-49CA-B9E8-8168D22F85D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7580B472-2F40-4093-A781-5FDF39DC192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BCEBDCF4-98D3-4FBF-A85C-E224DBD3D38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79A1C6FE-1C99-4CB6-A4E9-598707F77D6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0170FE3-DFD4-4F2F-98D5-F67B9860C980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D04806A-4988-4B40-A4A2-B4741E92AFA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CDD912A8-1232-4BAA-995D-08A0313E1B5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D67BEB04-210A-4FB6-89C5-0F5A67E00F7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AC1C9F3F-A98F-4525-842A-713E6CA0D2AE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41145DC-B6E4-421D-9768-69EE1FA6838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5D58158-98C6-4D47-8281-8BD0CCCC6351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A74757C-3DEE-4CF1-99FE-8EC9DD3B66F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FE3B11D9-B458-49F5-B4DA-470914C5529A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D0B1329-99B2-4721-8218-18D87967EE8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1F047122-AEAF-4BF0-9C6C-AB198CE5046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AA3D88E1-6AA1-4A2B-A222-6D16C6A4D05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41682F0-B5A8-4AF6-984B-56231DBDA03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801D36F0-988F-4826-BCDA-DD855B6A603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816C83EE-E2D3-4481-9A34-90F88209593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39637113-2B38-4F1B-BDAB-4B7F278579C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1891AA7-1799-4FFC-A9BF-66DF44F756E7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C8926033-C977-4D4A-AB12-06DC584A16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C515CE2A-98BF-40D9-B8D4-C037BB44AE0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57D0433E-E634-4821-B7E6-24761D1A471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FF244410-8AD6-434A-A414-99A6D5E882C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44632529-E893-437C-81AF-94391B24AAB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BBDC2E24-7CF7-4D6F-8EFF-9259A6179F2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2D4CFF2-544F-43E0-8BB9-AA574AFF373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E674F719-87EE-4981-B52D-06E49F04B468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85CB49CA-5AEF-4D86-BA1C-C357F76832A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7B1AF4AE-14B1-48D6-BF9B-1616CA63DFFF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6B55D2E4-0BBC-4947-A3FE-64F6B1FEBC1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1E8635E1-78F6-46DE-A916-815B4D31445F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8A9A47F0-B97D-4C18-8E0A-F3862DB23D3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D11E167A-6D79-4B5A-BDA2-A17AAF29724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91A3FDC8-A054-4246-BE9D-400B645F0B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1790F69F-5435-47B2-8B34-2B763BA02572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F6AEE121-2BB6-49AF-BD29-6D5032547575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883E459F-107E-49F5-9BBE-5DB24CC8955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062589C3-1797-4286-B147-425D5D81871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2CD1B9A-D874-4208-86BD-EDC4EA54D1E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4C8BD153-3B05-47A2-A124-D96240D0575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494D71A-C5F1-4183-BE54-26A88A9C4E5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11847D05-18E2-4E54-A50D-07F8CEC559A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28C722E0-80F2-4125-965C-19D90976D5C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444B0FC-0E8F-4FAE-8141-0676E86BD96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AA02E1BC-1240-4A33-8270-157E470C6A1C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2491E58-3F88-496A-854F-1359271C47B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21BC497A-E802-4C55-8949-4AB381054C0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95081680-681E-49C8-8523-65ACCC655B6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3413584E-4689-4270-9D50-C411F9FCA77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B781647-9FFE-45E5-B2AB-D3161EE204FE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0EFEF331-308F-4CF5-98BA-3674F62163E7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ADE82B4-A7DD-431A-9858-7AA0F169D48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DD3B687-E309-453C-9AFC-3ACAE0EE4A1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55572858-EC5B-4529-9991-5F15379B47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2655D4AD-2618-41EE-8FE7-670138A02B3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57B5D86D-A50F-4409-83C5-15EC551817E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9B70AC36-3D81-424C-8175-CE58C92CFF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21CA300-B211-4EFA-B669-ADD993B31D3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1B3FCFA9-E180-4DFB-ABDB-6A84D6DB2F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1698F9D6-D31C-40A7-B57B-8B680F8D3B3F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760B5587-D1D1-4597-991E-D71F10506C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0E05128-9FC2-41AE-825B-25CBCE07C48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805CDB88-4824-415D-AE7C-14968D2909F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BD59043-9B31-4AAF-B421-6003BDC1366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82ED651-858A-4188-B6C4-7DCDF464398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BE294719-A802-456D-95A7-A443EB704B74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E26799A7-9F0E-4C1B-B93F-51EC12F7A642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0FC3973E-02BB-4CFB-82E4-B25688D71BC3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0A83D684-C3C0-4A2F-B3E5-CF19651A2BE2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4172CDA8-07F6-42A0-BEC3-DB0E6535E228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8C6E3AEE-5619-45F3-9991-44488398DEFC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AADBC5F-1F9E-4A37-B7C3-B8A99A5AFF02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B818A88-B1A0-47B6-B9F2-D5EC81F3DA43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8114EC6F-DE3C-40AD-96BC-61A845AEB889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7FE75521-35FD-45C5-A0AF-F0716875063E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17C3516-F733-4BD0-B33E-1EE980CCE4F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11331A2F-ABD2-4766-B819-24ADA9DD323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5226B6D-81F4-4B63-A842-8A4E541C1D7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60B9434-6F60-4954-9069-25D6F81E6D8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33A7EDEF-9D6F-4594-B55D-099278D9EEC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68F92F6-4067-490F-8E5D-2D0819BF9B2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D8856882-2138-4502-A184-8C5BDF68FC7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73544912-82E0-45F8-8807-76EC59B1FC1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2EC7D6D8-EF8D-4CF4-9C1F-DEE9D16BCD5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C8DF88CA-CCB6-4614-A092-D21411C3CC4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6236DEF7-8C2A-4D58-930B-375BFEA4A50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D3E72A71-3077-43DE-B8F7-143D8AB00EF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DCFA2EB4-3136-45D9-BA03-C4B9A83A895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2D94189-00C7-459D-A992-CDE55BA0EF8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E3C5FBBE-5F10-46F9-B6FF-B40F9159EC8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1E40BE37-A5A0-4F92-BC64-D48FE9CE66E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28AE98F1-E098-4D67-812C-066C3E1A88E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116AAB8-266C-4E87-9BA0-1231968178C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9F4B96C-04EA-4065-93BA-55AAD576B87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9A1FF42F-F54B-483D-9498-156299A2849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AC99857-9AB6-48BB-B0CA-C3A44671705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71B5DA34-A28B-4F94-8D0E-54929DB2353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8267747-AE92-455A-9833-E3686D1E737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2588B363-6F4D-418E-8751-F04BDDFA756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7DEC331-AF49-49D2-B601-6265624EDD3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A97513F-0EAE-4449-A599-7F28B481BC7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39BA2FF9-1244-4929-A161-3988C8E4502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14F8D052-E130-48D7-80DA-5CB96D0797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C0A85DA1-15AD-41E2-8088-61B66C9205F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4DDDE893-AB7F-4555-82F1-7E27EDC9BFA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5704EF2-7FAF-412C-A171-8BB605BD4E3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619BB66-EA38-4095-94D8-8D5189B5032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7557400-E220-432D-8F9B-0000A8C5580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EEA43AAE-2B47-44FA-9517-7942DA89810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96DEBF50-57D9-4F46-9E3B-EFF19BDF710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E6ADC787-2959-4C1E-AC87-448DF36A23C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B67ABABE-0EA3-4F16-8205-B8DA25E24E27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F151FA32-6A81-40A7-A7AE-D2B42A8FBE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DB6C818A-806E-474E-B52D-36A7B92631B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9F87B651-EC3C-4A8E-A32F-7B43A1ABFA0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77752FB-DAAB-43F8-9931-5314700CAA4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18A6261-9927-4B9B-BC6C-ED0C47E38B5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E2DFE7C-6C3B-4EB4-B5E6-B932246B0D7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DF4D33A9-3DAB-4B61-BBE5-F6B1BBEB9079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6311B1AA-9EA9-4D6E-825F-6E55E982B69F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B68E7F2-3B19-4E3C-AFBD-91E0CD4DDE4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3214C745-F78C-4712-8ADA-2628B572A06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10631456-8E4E-4AD8-9AC3-5DE1FB98DF9E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F35BBC04-633F-4C2F-90C6-0C8B65318B5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BE06D707-93B8-4E40-AC6A-30C2CA41FA8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6232B14B-EB3C-4BA6-B4E7-40725C016280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EE628736-18F7-43EA-924D-3943E001171C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75664218-E903-4FEC-8647-298BAB2E3AD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361C2BD-1BE5-4294-BA42-0A2AD4FDC7D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A5BF0437-F517-4E7C-86E9-99BFD5FB434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966BBDD-4712-41E7-8158-F01F522F629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E1B272D0-D13A-459A-AE29-4933923E6B9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9594820E-2891-4F80-AE6D-3587FB6A7E47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83C19D6D-FF8A-4BC7-9DD5-AFC4FDB1D4F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BF00F568-421D-4CF2-9B29-5E12B5CAD6A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B9F0E0D1-F271-4CDC-ACCB-BCD9D875CC87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FC2CE51C-8EC6-4C99-BD5D-3429E259251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9FF77C93-D8F7-4E81-8E91-B631AA91A5D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C8610605-1EE9-4DB9-8345-7574E49BC71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6009540-2D12-4974-9973-58D52FE32EB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2D4B5A8-838E-4408-A043-00026260C3F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BCD1D8AC-5C57-4F8D-B650-058779AF7FF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673B1D3-13FE-4FF7-BE8E-C4020CDC0FC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3D190992-CD9E-4A7A-B114-3AC53D7FE2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62212D23-E684-47F1-97B6-8142E7490AC9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556B72E5-C1C9-4CEF-AEA3-ABD79685252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40AF8AA-F503-48E5-8878-6098BA8C31C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12D1B007-84BA-4490-B777-6B2B4DF3347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09FF8892-B76D-4F13-8A24-07F6DAEBE0C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D227B331-8A28-426C-9C22-89DE6D300A0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23B2C32-0826-42F0-BE8A-03B11CC0D55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27E667DD-EF39-469B-8288-0E59D7D1AA1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3FC320C7-B5D9-4DBD-AD22-393AC6B8035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8041477-AB27-4848-A2D2-4526C0529D2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06D50020-4667-4213-BFF8-45909E12C3A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D6AEC73D-1FCE-4A5D-AFCA-E080477E084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612F6C63-9AF9-400D-96CD-D8AA030200E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AE05B52D-0504-442D-B70C-5D1EB83A35D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EEE67FDD-D16C-4519-AD6E-46741FB1289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3FFBA245-BABF-4804-BE8F-D52D147F686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9DAD993-1D72-431A-B1FD-198A6C9F248F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05BB1C21-87A5-4405-90B2-B885D5E88112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3533354-6A04-4789-A45A-CB11D9E0245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B6A7AF60-ABC9-4907-A8FC-DF6E80D2383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1ED686CB-07CE-4681-8C16-F0E052E609D1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5CCA768F-E3A9-4B18-AD88-504512C8784B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2EE5978-E55F-4FC5-9F01-71BD6E8B355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7C15FFE3-3614-4ECA-9695-B598E78981F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7B000D5-EB55-450B-87AC-F1401090AF1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BA4939C7-4E05-4CA7-AA29-2E828B94991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5F51A16F-D275-4F03-A356-C75A17C3B97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DCF87FF7-7EC0-4DD1-97B8-337729F62CD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553681B5-5377-4EFD-B63E-0D21471791D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06C4BDF2-0E8D-41C6-97C7-43431B9A7ED3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DA220BC7-C065-459E-9A46-5317CE3CAFE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5C06C3A-505A-4DA7-AFFC-A3826B97661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13841E2-2206-4AE0-BE59-AE6D8F950A2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ECD82CD-518E-4229-B3DD-1821C37FD72F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591DC491-E32C-43C5-9162-19ECE0885AE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BA3AA31-1C59-4BF8-BDDB-92202C023DDE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227DC09-C2FD-43F7-BE30-E847B9595C5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AED6491-2AC2-4AE3-A46D-1C9177B02CEF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14F17BF-181F-4B2F-8E1D-3D77A1C7444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6E049039-DF5F-46D2-8758-5238F2FD09C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CF251CE0-A1A8-4A94-AAD5-998782779C0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4085CB26-5D56-40A5-B398-3A4EB628426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450C6ACF-3C7C-4052-B761-11B1CFE624B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5FD4FE5E-93B0-4FB0-AC5E-5F3A23B00F2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9F2EA598-9320-4B05-AAC6-35AA3AD4CFC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470C752B-D9E8-4C22-ADBC-D1D4B9594F2A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98CF9723-1F1A-49E6-B247-6CC9461FA4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7E42088B-A694-4866-B877-9EA4F644F63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B744D863-6CEA-4117-8F7A-1FC77B892BB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6DB9B7FB-B9E1-4828-9D08-67CFD93C60F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96E789B8-C185-42B2-A8F3-80FDE85DB1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628C49C7-C067-40E5-AF6C-103A8A09B73B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971A271-707A-47C0-A674-96570089B23F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FAF4F1B2-E078-4C7F-B978-875C73558276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D8C86A4-8C0A-4206-9EF9-6422DA92F36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C23A4979-63BB-4358-AAAC-EF2D779E8FB0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E6FBC3FB-F372-478F-A8D5-785E64DF084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88D310F6-3BBB-4732-8BF9-6D4A16BD97D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B54D560C-CE62-4C84-8998-5CCC8C05C74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46BCDEB-B195-4814-8C29-6D4AB6D6A3A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6395FF8-CC6E-465E-B116-29CD59724ED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59FFD814-FB1B-4DFC-B303-74377CE7BCD1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CC25973F-50CA-41B3-B3B2-4EC99719ACD0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BCA115D7-A5AB-43C0-8600-FF4752400BF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EB8E67F-E692-4171-8D76-10855AC0FE4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83CC7241-BD1D-414D-A38B-737879BF656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FFF3862C-AADA-4D4A-8D6C-FCAE59A638E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B0CB05DB-12D0-4DE3-964A-D66F55772C0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AA545CBB-0FFD-41FD-9AC9-DCE2B5DCA5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E0C3B03-A08F-4261-9EDB-1004CD1A19F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A789E274-8357-45DB-B93A-2295DF4DC75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3C68FCAA-AE7F-46F6-B12E-6B4C1B57F9F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28827F97-B6C5-4E1B-998B-5BD7B48EFDC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BDC09163-95C4-4D0C-A08C-6066AD3E8A6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9EC47FC7-2EB5-41CE-B43F-D9532BEF526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DA9FBFD-01AA-4757-8EFE-6DABC19E43B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88F6218-A05B-4260-8766-33A0E7639D52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CB7CBFA3-1A67-47A1-92C2-B763C59E357A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E54543E-CB16-4DC7-B7BD-1E651AD104CB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1F0A9235-71A7-4451-974E-D655553BD1C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F18C462D-2AEA-42D6-B776-47D2DCCBCA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2F84052A-9E18-42F9-A251-38D1B431F0A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B7B5701D-474F-4E76-953F-DAD8597B74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B50E7A86-7CD1-4B81-A850-F873F70C77C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36EC0A6-A920-4B87-8C39-86063B98B9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A81E5080-8EC6-4886-8B4E-37767471525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3FD2A5C-7C84-43EF-803D-33ECE1A0702D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7312D4E-F799-403A-94C9-A5948AAD585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0F8E67A4-E87D-496F-A747-CCB58749C68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E718859D-03FD-4A67-ABCA-AD04C09C131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525FBAC8-DE09-4DE5-BCD6-C782B284CF9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9F272F4A-8987-41EC-A139-EA51063AE92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259F078-6EE1-46A7-86D9-7143B2B2D775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1F2EA54C-8334-4E57-B255-1054E12BC8FE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C2385247-D329-4A04-9A2D-0A8318D870C3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46FF3BE7-4567-4CB7-86A4-45511DF9B91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5F5ADA6-8D4C-47BA-BE12-FBE97F8850AE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3C5D00C-36F2-4659-8567-9D181ADCFCA7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58928D98-44A9-4ABA-BAE9-1D5E163AEB8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A8553D45-D4F5-4E4F-8564-79F52E2CD2EF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C0C8625E-13A4-40D8-BB1D-BC7947E1BDA9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C6D2F8CC-7075-4290-AC80-4A0DB4813451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A6AA5DCB-84C4-45F9-ACC5-561964F47E8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0C3C7BC-4600-4689-8F5A-FEA23830EAA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0B359A4-048F-446E-AC3B-0FB33A3D262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09C629AF-2D95-44F2-8E60-0931F581965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90B49B48-B336-40A3-8E4A-5AA65B4B55D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B69A0408-0061-4DD6-B6C8-7281F3E44C9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41093C06-30CD-4673-8610-423934B4BFC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65635621-0BEB-46B2-8BDB-4DDD7D062CB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1C55A6C-9B31-44C2-95F3-5BD13415787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8F58DED0-3225-445D-BACB-CE71E198D86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F4B96186-98D9-4A40-9970-500625F4D5A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C612631-E711-404A-8493-F76FE091EE5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D8E85465-CBAD-486E-AA23-B343DAE1AD0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D84E120-310C-4159-96DE-79B8C5E453A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801CAAF4-99B7-41CF-8572-FCAB434CA11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DFD722C9-E981-4E0C-AE9A-7A31FF35E88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C03B24D7-ED6A-4C73-929E-5B605518772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543710D-C503-437C-AA98-FD39FC01286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160911E5-B9B9-417C-8863-A2926A680CC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61089C4D-E9E8-4729-94C6-C29CD3693F8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66914D55-6731-43E4-A016-878674240A4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B6257A3E-FC67-4AC2-96E0-4AD2CBD6403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82931CFD-69D6-4378-B779-B3FCC585271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93613EF-2C89-44F4-B1B3-FE478068C2A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98E3416C-FA01-40FA-8579-198B93F117A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1E55D60B-396E-41CD-81CA-BA7CCCE3C1F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D6E38A88-E1FE-41D0-929E-34453FB57CA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AD6C46F-C533-4457-834A-15A8DEFB43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35AFE58-3406-4BE3-8F40-A3BDE810694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19F986AE-1CCD-4171-A5F4-6CF8CB645CE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86A31DF6-1879-42AF-B4D2-3DBF54BEE06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CC3F1A11-5CD7-41F3-AB03-31D51EAA450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E5966934-CE2C-4E76-8C2D-DF882C5C849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4F46ED65-ABAE-4191-AB5B-438425939DB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6EDED1A4-56E4-41F7-BB3F-1CAF365DF1B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C3CF5A42-2D72-479A-8012-2DC9CCC5D5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7288E36-4158-4252-B032-5A5F77924819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7DF70304-A0BE-4E03-ADC4-9866A3977CD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EA937FE-AE6C-4BD3-9539-A3C36231141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BF0EEA34-2F78-4635-AF09-0DADA4364C7A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5FA73CD9-54F4-4615-B6B4-54EBAFCCAD5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2BBEB162-F04D-4A59-9B07-AC0D1302504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8AD7F1F4-BE9A-4622-A0CE-80F79D3EC57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4727A254-2666-4699-9655-1EFCEB282014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747F85D6-C1BD-4CF7-8F5B-74727E769FA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232EB320-5307-4DD4-8F70-F167804B296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ADC959E2-BACD-434A-9FBC-79581169DC5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4577AE3-E3BD-440B-ACB2-B6E623D445D3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EE73157-BB22-4465-A066-D0C99CA45E2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4738DAE8-A715-4CD2-B708-F50B80C066A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4E192E7-1DF8-451C-A646-C9EADFEFAC61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F9A5D21-6EB1-498A-9294-4EFD8E6B50D7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E2288105-0819-4C8C-8A4C-5C3A6D135C6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2D4903A4-3009-45A4-98B0-30BD7C18C01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A1190E61-C6C0-40A4-B164-73CD18A7F77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500649CE-66E8-4EA8-BBAF-6336E2EAAEE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D2CF78B1-DA50-4063-AB13-259D6EE4CCD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FF48D0F1-0407-46F0-AB6D-EEF760BD4EE7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EB2862E3-C924-49A5-B8DE-24C425D7AC9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EB61069C-6864-4E3E-A832-5A0D6CE9A1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201ABA06-C1C5-4440-A2E2-D2954977EDC2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5D2C1861-4795-4AD1-87D3-30A7F9191E6F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6C8772A-FAD4-404F-B70E-06D3E9E0589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0936336D-C4D6-4F80-9C70-C53A98E55FD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064439F7-6B16-4B16-B3DE-947BE6022F7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EAA6311D-82C9-4BD2-8005-80C5445A7FE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6472980-029B-4C61-AE33-12DD459670A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3A06CF8-DAA3-4421-A097-FD70E17E232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F7F52B4-5ACB-429E-BFF7-54CBDC1EB0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7E8DA66-8DD2-4C0B-B8D7-407AA10190A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B88AAF3-B887-4C61-BA0A-BD351BBB479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887CD13-1258-43D0-AEBE-F030FBBDDD0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9854A0D8-9CF8-47F1-84D8-834A6AB60E0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D2C4F89E-1006-47E2-8709-3542423AB2C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B421CB3C-9468-4A1D-A044-A37374FAAC6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F2768046-3A37-4CBC-A06B-66E225C2890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08467BB5-2157-4E26-91E8-B80CDC48CD5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ED1112AD-F327-4C67-9A65-B04F49DC495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34120495-3294-4749-84ED-C1042B6CFB9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F9EE4B52-FC00-4709-9EAD-FCCD0848837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F88517B-8339-4800-ABA7-610D51ABA7A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A997E9D6-5918-4DE9-AD99-F4DD35AA950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795280E4-9B9A-487B-A374-86675C051EA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6B48604E-13D2-44C5-A8A9-C668CBF49E1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CB93110-50B0-45C9-A75B-07FAB9862D5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5A96D056-018A-400E-9D58-CCE6C67886C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CFEF200-CC51-4C48-AAD9-A219ED2F5E6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EEB38FC7-5499-47D7-A4EE-8F596E99EF2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D4A00882-1CDB-4617-9871-DFAE6616933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CA514B2-ED81-4250-8CE1-1DB4E4267E01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5A6D697-337B-4898-8653-3646FE6185F9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0D9580E7-5E4D-4905-8F85-85E2C4B1643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6E9B42B-A134-4B5F-B655-A54A00A6C02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32D7BE83-D024-4001-A4A4-8FAFDF5DD36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65EF170-306A-468C-B070-A20A08EA273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8D71D208-42DF-4DC4-9424-25357548CDE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1F155F06-02F1-41E7-94CE-32E7D833AF4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D9D76F77-2F1A-40CF-AA05-DE3C3D64160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9F083DAE-5EDF-4A32-8E46-EBCA48C9C686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6E6F72E8-2119-479C-88FB-B2E71A47DE2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6D5F16F5-41F5-4B04-AA0F-60119B217A3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0AF8F66C-27B0-484A-A1CC-FD0126B0E37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50B59A31-CC43-4A70-9EF3-4381053654D6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FB646717-7236-4451-89E1-7718F977371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E06CCE19-79BB-45A8-A37A-EF69E2B9650A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E5FEC69-44AF-481B-BCF2-5D5881DAAEF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8CBBD003-6710-4BFE-8AC9-8F30B73C00FD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45ADF722-7117-470F-B7CB-C9D45361B1C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5232EDD9-A0FB-40A0-8590-CE247E1834F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1EB1231A-0888-4CFF-9F4A-E6B09648626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792AEEB9-4F7C-4F0E-8F06-B9C9DE14E85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B03DA30-55E9-4D85-AA35-8FB7F59DEB4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7B5DDCC0-26B4-49F4-96F8-BF9D9275D78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40021395-BC9E-464E-92E1-6A814405792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FB0D5E9B-A4D6-4F14-82EC-6E3A82A8759B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7E07958-AC4F-405B-B559-FE88426234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CEADAA5D-04A6-42E0-B872-01FD477D482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2DC1F4D4-5D94-4125-8DB5-B2127A9F339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36BB33B-F1C2-446B-AD96-A9FDA50BC66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7FF699C2-2D4E-4B39-BD2D-C28E22258B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5BA2BE3D-78FA-4235-BC77-6F03615BC87F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30E3FC6F-5754-47F3-9105-62A57B9B62C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B67F8FC-3159-41A1-9369-66A69538F3AD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CC3ADC7E-2D30-4338-97C2-FCD8614D6ED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09198BC-DD0A-47BB-9EB2-B2E433142A73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EE00F316-D43C-429B-B383-7C5AF97555D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D248EB5D-83AA-4D62-90DA-4C23EF8C8152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10B65D2E-DDB0-44F4-B912-1BCC6EA477D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0E1F2A62-45A0-407A-AD1C-F57D4E8A493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8858985F-EF16-4825-A54B-972B94ACAFB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5D7A6ED4-382F-4F0C-AB48-5E0754DC3D8D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EF2E27C1-4F5C-4D1C-91FC-CFB10811A10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4CB6287-BB62-42BE-A1F9-8FDE3D55A7F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D0F46A3-B49F-44B2-967D-B111EE47EAD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12A5775E-FEB7-476A-87BE-479F9FF1289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38367D7-194E-43D9-BA2A-9FC2F624068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A0848FAD-73C3-491B-93AE-FDBCCF91380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C0F3B220-9B87-47F8-A2C5-5081A92EF0D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90FB9F37-B7F1-460F-B074-EF273E0CE01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7701E64E-07E6-49F5-947D-8610637C2ED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5A2BA164-586D-49D4-8A1D-03A165A0E196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3A5981B5-C2A0-4EB0-B925-622C974A084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DBD2E646-5DCE-44B1-BF7A-147F66342A2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D64C0BEC-37F8-4BD2-AD9F-4A5D82C43E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25D9CD8-06F6-45A8-91AD-A5CDF9CCF8C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F53D8A3-5A31-458E-B4E2-ECBC7DD92CE6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F1A09CA2-88B2-4434-9ADB-CED4F1EBADA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45F8E9D3-A64D-4F5B-9C65-0473178BBB95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F33B2657-FF84-4787-AF9D-65374E52AEE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94E9685B-BD3F-4BC3-91D7-E96D906C29C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B09794E8-B17C-438A-952E-04353798461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C24F4D13-2537-42E1-B77C-45F4C5E94A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65134FC0-ACD8-40B0-8572-D187BC4BBD9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6B5601FC-CB43-47FF-A8FC-424421FD120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23C0994-342A-4039-B84E-631199CE40B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599823BF-5107-4628-90A8-DF4DB46850F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87C8A91E-0B6B-4AD0-9376-0698D15817C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B10F851-6250-46AD-8C03-A00B34F1A21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4EF975C1-B580-47B9-9402-5635F686991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7E53DA4F-76EE-48EC-B00B-D48D3C027FF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83048085-66A5-4873-8DD3-BF068D1570F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E18ED637-4BB3-4464-8E6A-78B10F949261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DE1E2703-D931-4710-B98D-E9BDB848A93F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50886BEC-95BA-4538-AACF-79F6F651ACB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B76FDB9-29AD-4C52-BB5B-2194FA9B7996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BA038FA3-1673-4C45-A867-09DE8D02DFC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773DD1CD-9D96-4B0D-B3FB-2F74B6C725C4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1F6F408C-2D97-430A-93AE-B11F82D41A1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7331A7E1-15DF-4FC5-93C1-929723E2B23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D5DCBBB8-960C-453B-8F38-675BB4953603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7ED5EF4-7BD6-4EBB-948B-B02FA2230FDC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0A4B2F05-BC97-4BB1-8147-E3B29C6DB4B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4497BE1-82DE-4563-BF70-B3D7A452BCD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7D005275-541B-4C53-90F4-1600E13F570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D5949006-AB18-4757-A0A2-D4A9FD8D627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D5E1D357-02AB-4E2D-BC91-5FFA1C3BDC3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72648C3D-8C37-4060-8B41-63B237F3370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EEB7E0AF-3E30-423A-BB4A-5DFC381DDA9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1EFBFA9A-4ACD-41F8-81BF-2A1299D2F20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8AAE5A77-349C-4AC6-96D6-124F9421D14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3C2DEB70-74A8-40CE-A1C4-3AEC8404E14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69F543D5-541E-4561-A94E-4EE5F470A82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F63A9E49-59DA-43FB-A03C-8A064C0C1C6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2DA35B3-E012-4DB1-A0F0-651012429BB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8FD0D1DE-7CF6-4A0F-B15C-C5755B7DEC2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DE2E5473-F788-41FE-AA36-F8752DA4D06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F626BF2C-AA5B-41DB-B8DF-90835E3974E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E9AE032F-73D3-45D1-B0FE-5F3232BBCE5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7248B85-5910-40B0-92EB-E23E44DC913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DCD99102-6E48-4775-96F7-D61FC547F39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F372A048-2371-4ADE-894E-C99A68F9A98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630FEFB-7138-44DB-AA00-48F7DE997ED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B59E664-8D73-446A-857F-9D406CEB63F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19EC00DF-0530-4BD0-9E59-0600B602B1A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804613FA-86FF-4CEE-96E2-903E9BABE46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73FD033A-7B5F-4328-8875-69D50A32DF9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72314E9-E8B2-4ACC-9686-A55B4578D4B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8480F675-613B-40C2-A9E9-1A807D78FB5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5C85A42B-34C1-4E86-8588-1DFE0E3FC6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57F8A976-5315-49A9-A24E-3BA25616FB8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DE2323AF-6DED-4B7F-80CE-93C9DE63609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B0AFD45B-84B7-465C-BBC1-70489913D6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CE45E4C5-9EBD-494D-9F1F-574E8C47530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FC4CC400-4A28-4D93-A50A-344B4C22358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693EF96-77B7-410F-9521-63AE16DA324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575BA4B-D72C-487D-9CDE-9F183FFF377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D873398C-75AA-4806-B757-5A73E5E637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D8196214-1AD2-4951-82EB-2C459FDA09D0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68C7710A-951C-4CA6-B6DD-4F764A94D49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DFBEE353-8965-482B-B80A-03C6DDD3C8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2940464E-F594-4E92-966B-C8D60B270C48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6AB37EEF-93DA-4065-A996-AB8BFA0E98E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7E960D9-033F-474D-AF90-61E51326061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F2BCE4F6-86C2-4499-AB86-D0D259CC0B8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0AD059F-7503-4721-8E05-0C0C6C97F6A8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03127B7F-A1BF-4A57-A98C-71390F5A8EC8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698B48E2-1B7D-4B3B-818E-3E121E25605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98DD4533-862E-47B1-9ECC-8B288E99F38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EBB4B532-85D6-4E9E-B849-C79625E43B84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B1E9A1B3-F049-4724-8D6B-8922185BE87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F94C1D92-B130-4AAA-BB27-A0FD85CC4AC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9C4A98B4-8798-4818-8E4E-54B85CB2EE1E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EB882AEC-F6B7-4F85-B7CD-F9984EEE508C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0A84EC4-201F-47BE-9071-8932EBBFF2D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91D78378-E97C-4E21-9050-1E7BF047488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A22F78EC-3E05-40CF-9125-ADAA70E7CA3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0855EFD3-960E-49F0-A73A-A4040EFCE6B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CEB59838-F10F-4103-A40A-4360CEF9664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07B51945-1753-4FE5-8113-70BE7B92365B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B9E3FE1D-FFB4-425C-A0C4-CC1444F4D72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C082110A-91DF-46EA-B1B8-7C4375AAB2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91D842F7-B977-4E92-8E8F-443B83A54225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97E06193-7713-4297-A60F-F508286245F4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287C37FD-5877-4CAE-A505-35BF6F0681E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6DAD6470-D0E3-480C-A009-B76A2B4FDB1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A02635C8-2D7B-470C-A592-0061733A822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CF1600BE-33E1-47C9-810F-3DD12435103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4314AC01-66C5-460E-A8D6-8EB91B7FADE4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73D4175F-E7F7-49A1-9D0B-BE3B0EA1FE0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20EBA25C-65ED-4531-AA6D-6D900078C19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C5C5169A-6A69-4D48-AC69-8F95E56663CC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F7CB078-F3E0-4D70-9D10-149C1096083C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224EDF11-5154-490D-AA0E-4B0F0C885AF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27AE1458-9CE8-4D6C-8BD0-69E1CDCD9BE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C0856F6-B60E-4729-87CF-8AC9717F5A3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E605844B-FFA0-4C0A-B410-3452CE690D8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C4786131-2D0B-4A3B-BEE6-724D562C6BA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77406FFA-D6C1-4EF9-AC50-1F9E33ACE16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6AF502A1-862C-456C-A10D-08BD51FB43A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398EF3FC-CA2F-44FB-AB22-DF3292333E1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C583BBBA-271C-4304-B617-DD152775DC4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60CF7D7-1A59-4390-A376-A4577557AF1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22616F9D-B868-4DB1-AF96-9992197C26D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98E418EE-D5FD-4F7D-89C3-8E61DDC0D53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27BA14F5-E88B-4F17-98D3-C546D4F2042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F596A5E-F5B3-443B-AF19-8671E1F24F2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F416495F-4688-45D0-B138-ED2D6DCA5E6D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B982E78C-69CC-4C18-A7EF-7DD3E6458382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44861948-3459-4FFC-A21E-379D2DAB7B4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11A6DD32-DC31-446D-9933-E5048A6F801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11E0258-E11A-426D-AAAA-0C5815EB71BE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D69D6A2D-8888-4C16-B560-BC31432CDF23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D75056DF-F8F2-4D86-AEA0-0C489D22F04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ADA8592B-7597-4267-B117-E4637B34179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2E46B26-6437-4147-8D3D-752947E7DD2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6D050E0C-2432-4EC1-866C-FD638F22C77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29BE531B-5015-44AA-A9A5-C9FC54EE879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898E4311-A6B6-4B04-964C-26733199F0B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AE38122B-A24C-49C7-A3AA-B418D4C4DAC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164BB278-6C07-40BC-BE88-9294B4E8D975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0BE37FBD-8203-44F4-BB14-82B73AADAC5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65A82DB1-5E39-4F92-B5F4-1620A6611BA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4B2DBE93-4CDA-407C-B183-1A116B355D1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E3A89213-DD05-4EB3-9C3E-89929E90BF07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A97F717E-4169-47A1-B231-4108084A513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122667E1-173D-48A4-8BF6-7FCB458909AF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945A64F6-78FD-4FF2-B054-6355911C2639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49D450F-5168-4A78-A23C-8002EE342D2D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A0B414A-0921-4344-BE21-E9BC99D0F2D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3CDA34B3-08A3-4DB6-93EE-7DF3F7DF4F1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E06FF62C-BC64-4A18-8DF2-6F70112B510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917A2046-38B9-4151-BCE0-AE9FD2E4325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BB46EFE5-89BE-4443-A3FB-645EF19D009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4BB60CBE-C647-4910-9FF5-7682E0B5540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AAE3406-C014-4E68-9026-B3E6E97FECA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9050562F-C5EF-42CF-9ADC-C961020E35D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B3BF9B22-67EF-4CAD-86AA-26307BAD1D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CDFA3F95-600C-48E7-953E-89734CD3BAC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D7600797-1F9D-4833-9613-5D59D7312F3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293C926-3E4F-416B-A8B1-70E9F56629E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A5A124D9-A728-4C99-A821-F5B1FB222E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CFDC921-9106-463E-B212-DC174FCF7F3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A73B1042-3BDB-42D9-BF22-AEFF3C125C1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DA56B36F-58A5-4CA6-B597-C6E7EB08B9E5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DA74F186-2E47-4440-935C-3AEA070983E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AEB69291-B77B-4849-B89E-194723C535F8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DA9AB47-0F9A-44D2-B2E9-543B889BC0A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E7D1A856-EC91-4C03-9214-BD71850F57A2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7E5B8E8-9A3B-4C16-9E27-2C7FD32698C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A672A18E-2C47-483E-BEBB-B169FB6FD7D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D7318C6D-F329-4569-AC87-6DC8D56281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01AC342E-7A33-4AD0-8B5D-ABF9AE0DC41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1F61B9C8-C672-4277-89DF-62690AE8001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D3FAA80-606A-4622-9D88-B26D8BEF78B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BA5987A2-A347-448D-9AE7-E73685F53D7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1B428E37-56F5-45DA-83F8-DEA67FB394F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F6A21D58-BA64-4F8B-AAA5-88049E3320D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70083DCE-E2BE-423B-96EC-CC12D2A4886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AD5E8BE-AE0E-45F2-AEA4-ECC3BDB535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AD08416-4F6F-4A68-A342-A51E33FF61C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211864BA-74FE-450E-B617-EC8C119BEDF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36F4858-9E8F-4B4E-94C4-7D64FE41805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CD4CC115-B08A-4395-99D3-06724E32F73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D3D61ED-3C3D-42A8-B081-08B54A74956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8C11791B-D2D7-4F2D-B4C3-A71A4F2DC8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DB6B4F9F-9CD1-4D29-8BAF-10DADFCDD89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9D558D6-1710-4E16-A741-9DAECA532DC0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FD522F0-C927-432A-8944-BBB346ED4641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83EE2BFB-33BF-44B4-A1F5-FBE5B5D1A75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352B2287-AE85-4B7C-B545-810575628E8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E046E73-EBC1-4EDF-86FC-B8B7BB9205B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6E7C748-D2D7-4128-A643-173E42143B0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0E373B8-ED78-4BDF-8A30-B4B6DAF150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49E57952-D04D-4AAC-9D15-D7E371DC87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F954561-A7D6-4244-91BE-055466EBEB1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8C3FCEA6-8C52-4A85-86A5-BC10F273D5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506B7748-D25B-4CCE-BC95-9DCA8AD0913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7DB886C5-2365-4020-970B-7FE6FF02776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BF9A2AF-A546-488C-AED1-401419CD0DF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DE54301A-A87D-4084-8171-E5862793E0F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7173F6D6-7D0D-4F0E-9740-DFA7EF00D08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C958225E-AED8-4740-A1F1-C206D410D09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8174F93D-362C-4512-97AC-F1C937A77086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0693C05F-9B15-466F-ACF2-E50C13B4462E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CCA5B2A-5ACC-44E5-BC92-44360146A2DE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E332C70-ACEC-4A3D-8C7A-9657BD7D1C79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D3F700E5-FBF1-4A53-82FC-E5581164836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ED85A460-59A9-4E7A-8198-D827BF8F5F8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53A9A717-F8A5-4CF8-BDEE-37B92C4D4212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64F995D4-3D4C-4FD3-896D-48E64EC01825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3E6F3340-76B2-4DE2-9A80-AA4101D89C3C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3010BBEC-D0FC-4DA8-A711-05AB2EA6A425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65C1EB6-63DC-4F16-BD6B-FA69AB7B9D9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4E3DC995-FD49-4CF1-A015-14D0BD17CEF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308A75BC-5FFC-472F-81C2-B6B5317CF5F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0B797C5-D3B5-43CA-88E7-6954602F9D6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59347B56-FB31-4A68-BCA5-30D33961FC7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7D13CD64-E17A-4353-B063-136D2432307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2AD02ECB-9F4F-4824-B5BB-6BB7A0EB006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9D90A13-51D0-4C46-87B5-3AEE8692C38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CBDCF7F6-617B-4715-9002-DB9837E7D2A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1FBD6ED-BF81-45BC-A607-42B383FF560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557BEFB7-5E3E-45E3-A37D-968260105BD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E1A77B9B-27C4-44E8-AA30-DFC716775C6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55DED2A9-24AB-4B8A-B0B6-FD862D0A0BF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97C3F68B-B2ED-49AB-9723-1952AC6B2E1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A3E11705-9B61-4942-BEED-534FC91E9F3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34193A6-D9E4-4A2C-9F46-5C4CF56BF2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083652AE-7E21-48F1-9458-718C271FFE8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57BC5D0D-45E1-48D7-BC50-A9EFFFABCCC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E57E8948-0B60-4C78-9537-D84BC2C137A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98228005-FB27-4D89-8AB4-A0FA7BB0B6D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38D991B0-EC5B-4B99-8F9E-0D9E227A1A7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CD2C7673-E5E8-46DD-B41F-C322E5D470D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DEBFEC0E-516B-4626-87C2-E093A0A4924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50AF0348-DA40-4348-B41F-B52B8BEA722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4EFE2126-23DF-49A6-BF02-09511D50698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D1D21F7E-7137-4ED2-8E6F-5B1D07A2CAA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BC931BCF-6DF0-4126-9041-B50C2CAC1DF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293053E-DF83-4C6D-B8C7-511BFDE87C1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E273EE1-AD26-4CBC-A453-63E0CF29D43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43811BAD-9DFC-432B-8FC9-1260725C63A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77095EBE-5658-4FEE-9733-573C555019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4F6370DE-C3E1-4B92-8FF5-8B1621BD807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1C7EFA0E-59FE-4195-A1EC-D0DEBD93C24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BC95680B-306F-454A-8BA6-4170E3D9168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2DDBDA2A-C5D5-4B96-B004-4A876C53B23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7F845EC2-E253-4C7D-90F1-11FFF970B91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95BFD111-58F3-43AD-A87B-162B0D6161C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963CF583-BAAB-4D35-B249-8CD3A992492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621B12D0-39CB-4ED7-8DDE-07BFB19E0F3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353FF05-16D8-4663-BB23-24745DC062A9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1460646E-5FE9-4556-AF80-451D1B02B8A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3A4CDC18-42CA-4AA8-BD98-92240C846B6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A10D9877-DB1C-48F9-A520-7949D98E04B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A5628C7-D1B3-4E14-BE4B-7212398451E1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9B864144-36E6-4693-8135-791A1D450B00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F56F6574-FEC6-4928-891F-451376D7266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F77425C-3D9B-4974-A5D9-7BF0BFAF692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7737EF2C-03A1-4E55-993D-D93B3E7EDDE6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7FE95597-93BC-4168-8B00-3FCC33BCB27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5A9CF95-ADAD-4F4D-B6C2-59532A4BC9F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1723C91E-63F5-40B9-90B2-0307E0D6270D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81BCFB29-EEF5-452D-9883-C4F6B9C2F858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3BC273C2-25F3-4025-AB8D-72A58F81238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8F60208B-75D1-4B71-ACD0-0D29BDB5A5B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0E906A46-67DA-44C3-B475-89473ACD11D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E45EAE5-114F-49ED-8687-2D490D436D8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03749C48-0DE3-434A-9B4E-86F46C2BE32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AE7D6086-7A30-496E-981D-8F276643E723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8E4B054A-3BBA-4BE2-93E0-83333A1D83E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32B4755-D2DE-468F-9C52-FCDF27A0A0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A2A3CB50-D396-43EF-BA36-B175DD3770F4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B96AFFA2-56EC-4907-BF6D-8C600DDF7871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D2E1EE58-1F6A-42FD-9CD0-0A7DB003134A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407123BA-F442-429E-9006-0D61A69C472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F3E7A075-1643-46CA-9D39-1DFF0B9F12B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C2750F61-1DAE-4D05-8271-254D4DC5C2A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372C6D5A-7F3C-4469-A659-4A805A2B5BD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50A5AD4-D594-4956-9F7F-8A1AE3DF9E8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EC26A6CF-2272-4A18-AF23-3ED8509223E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B2D4B12C-7AAF-4574-B20C-EAA241C4B605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78B1F58E-D8D0-4EF1-99F8-607C0F7EB72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A33B11A-1FB3-4265-9147-4A51F23B1CE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2D9B206-8E32-4CF7-92E5-CAE6CAE9701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CF4AE5BB-8459-4D0E-B586-AC3C3D85E0C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E0EB43D5-3DD5-41B4-8FBC-9117D9CEABB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B4FF71B-AEC2-4A25-8A9F-FBD2D1D6023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951B8C77-3F2F-4712-BDC9-FFD2ECE100B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7A47526B-2E34-4CB7-93B0-3875A4AA5CA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8C79D2CE-02E2-4EC0-B66C-7471DC82FF5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5F6C78D-ED21-4388-9FDD-68B912316C1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B44D93AE-338E-4914-8D69-AFAE673E9F5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6BEB95AC-1CF8-44A4-827E-00D70354176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7FD477DF-D9F8-4EC0-A28E-4FEF4BDCD21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49D49C4F-0460-47A8-B76A-44D93848C14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DBD0DA8B-CD5F-4ED7-B612-40A4A53A7E6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7CC4DCC8-A3E0-4FB1-B5F7-0B9F5B5083F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9F1FFBBA-796B-4611-9353-9BB672C602A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F89A2A68-4637-4D00-B81F-864683DD5D0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9BAD0B9-0CE3-4A77-9870-FF58695DC8F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D627D927-0B3A-4DEE-85FB-5DF96ECF45F8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1E91BDA9-3392-4D25-B0EB-D006C70565F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E8583285-97D2-4395-B884-4B3310E9999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A96F3EA-A098-43C0-A092-B0F34E7CC30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0FBDF62D-2F78-48FE-A94D-BFE4C70086A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4B7AF6E2-9BF9-42B8-B2F0-A5026548162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DA218E15-E0FC-49B0-BC5F-5B41E845E2F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7D72B553-67EB-4394-ABEF-FC07501A4E8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67905215-44B3-475E-A1ED-C858B8120E9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691FB199-12D0-4E5B-9E2C-69189D6170F1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026133BB-E3F5-41A6-8E06-0CF8850B1C5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6A66FF5E-7CDB-48FE-BF95-46F710D847F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2E3EE25C-9E1C-43A9-BBF3-D19456ECA89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51A5213A-3BF2-46BB-A7C3-5901073151E6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13914AC2-5B38-4D50-8AAE-04F5086D0E2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4943E093-8084-4350-B0DE-425DAA985A8F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BE0E34C-320B-41CC-A037-A889D9B5F3A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2B4EA80-4CF4-4951-930D-47AA3D65EB19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4540C7E1-46FF-453C-AA34-1B7FBC0B82A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EFDCDFB-5FF6-4CC7-9274-D4F01008662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135C459E-85AB-4D08-973C-BDF72E68E1D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91211D18-D75F-4D9D-B87B-EAE74C15700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3A444C04-26D0-43EF-8C0B-A503563406D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C24024D-7DDC-40D4-8FA5-3335ED85ABD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D50000FA-596B-494D-8AF9-AE2A3005F8A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500EBC88-A05F-47DC-BE59-A017A6C2CECC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DFD2AA3-97AF-4759-B3B0-7DF9590D36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1A28340D-524C-4B09-A14E-45FD36331A5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99F0278F-0230-496D-83E0-C9B9D65EE16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7BBCB6ED-0330-451D-A837-D01B35AA553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13D15B9-8196-4860-A73B-7E1C4C352B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C5A670C1-8878-466B-B977-C04D085867C2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132C2EEC-25EB-4570-BE70-95A72241B3F5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FC59427-9E8C-46F6-BA0F-CAC43FD3D82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BA5868E1-CCDE-4961-B6A4-710954DB2D0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21AD21AC-CE50-45BB-B354-DF04C73D6C8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078008A-6EFB-4476-BBE2-A8B6A2A55DF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A323E749-DC10-46E0-B698-BEC0483CD1CD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13484611-9245-4CAD-8A2E-F70F8572AC2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F9E08642-136D-49B5-B8F1-5FD1C085656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E3A0E43-E32E-4245-AFA5-3970B817BE5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3E483F4D-3774-435F-8D27-B46D0EAD1382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84BBD4F7-86A8-4F20-8C0F-B67AD7CD746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B1103BEF-AD29-4722-ABA2-77C63E73B9D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71A08ABE-FAB6-42B3-A7A5-81716622260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7E689AA3-FD13-4C8C-98CB-56EB12CBD4D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6996B5A6-841C-4A5A-A288-153E9B7356B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AAF5681-A2F5-461C-82CF-3FEC34532B2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8959F10E-F1E6-4B56-8C90-CE33356B88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4735D134-DE23-4F72-BA0C-99D2173C1C3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340B0DBF-90AD-46B5-8FA8-1AB775FB1A4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1C6E8EF1-975C-4B9A-9AB6-D9736637E3C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48029018-F1AF-45D7-964C-D0248D3D970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70089349-FD6D-40DF-A7E4-9F8C8E5590B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DEFAF7A-7BC4-4766-B4A8-BE081BF9BFF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804F4EA-E492-4B7B-B8EC-54F2EDB1095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32AABBD6-58EB-4CB7-927E-82934E5F5D4E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68EDED2D-B898-40A0-9D4B-F0500A296B8B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C590621E-BA59-4AE7-A8E4-6A3207EBE32A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C7B0F76-A958-43CF-949B-75BE3D4E66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CD8A0AAD-8F35-499A-88DC-F03035861D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C6B327E4-CD00-4F10-8B60-0044AB30647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8F7DF551-69DE-45B3-AA06-E3860602195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09063AD-7B77-4EA5-80C7-22C7E641DD5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8EA0482D-835E-4E2C-AD0A-41D5CE592EF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08EDC7DC-E20E-4DEB-B8EC-FF92DD42BBF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EDE4FA99-C012-448D-99DD-5C0CDFB1B39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219CA2DE-01A4-4D13-8312-02179619C35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F306DBD0-5BB3-4540-8150-124E4D313BF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245AF20F-613E-4ADF-8152-006E922AFF1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D5D959E4-E94D-46EB-A813-91F09CAB326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BD63761-2CCC-40C6-A4C9-7B03E9590DC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CC93AA68-B8D5-4AED-924D-B7681BAC47CA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C45F55EA-3814-4A00-A24F-ABC0418752C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8D422AB5-F259-4B66-9C54-F80FF356681B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1F69E19-0C28-43B0-BD06-3EB420BF102C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2368D1B4-0696-48E6-A730-CBEE5C4FAE0A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E934104-66C2-463B-977A-3AEDDB8B26CD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6BAEE84-AB85-438C-92C9-D5C62D7D09D7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3E3D71DC-58C8-4016-A557-A10F0237FE1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24C02AD4-7F5E-45EA-B1F8-02EBBE83D2F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F779BF80-AF7A-47AF-AAD8-B08A37E3AD9B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52C888E-E144-4896-8619-077058897C8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D53FEA90-B783-407C-B2B5-0DDBA701CF0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16F2158D-AA7A-4631-B68C-759DF46CF3F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42401060-F9DD-47B6-961F-F7B825331E1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4699873C-C5BA-41F6-9106-D8042C37CDB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899FB116-0157-4110-9694-1EFDA8471DE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94C38991-B85E-44D6-9B56-79BA64F06C8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64734B9E-09CE-43FC-834C-507BE400AA5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72FAB02-59A0-4FB7-A323-6FAEEEA3B78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E4B00A69-8D0F-4BBE-8670-A0AD0DCED27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24F44B22-F376-414A-AC71-A81D96927BA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6294E0D5-FDAC-4D43-84CD-4916204DEB0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DCF8AB7-67AD-4788-ACF9-5B5644425E6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DE412446-C239-42D9-9CA9-0E5C6C3A151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D6F7967-EE12-4605-9D8C-926D6CDD882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D84EA6E1-90D1-431F-9D94-E145545E994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AADB8998-DA07-4D3B-A0EB-563EE3E2CD4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2BA24B9-E58E-465E-ADAA-131F21EFE96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4853C458-7172-4934-85D8-6C8CE0A19BE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EE834277-FEC3-4675-90B4-4BE2D1DE60E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3881BC2C-B383-49AC-9BC5-5F0A69BD3E1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5F466AC1-68E0-4E71-BFEB-258D61AF02A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B288A9CB-2AB0-4E32-822A-470B36A33B2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D1A691E2-8A82-471E-AACE-ABE01A9642B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70E08A5A-4EB2-4B45-8FB2-428E0A0B2B3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95570726-B31C-4213-B50A-E83D2C35A2E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93D28AA-3DDB-4D97-BDC8-3807E3F3642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D5DF50A0-A271-4726-A91A-63F12D3AFCC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B0DCBFDE-B585-4C78-9267-AC673EE7080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B7E2216E-2EB8-427D-8E42-121C9DAEE78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84B5A2AE-840B-48E0-8139-6F6086B813A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A0F1F17A-4E45-4584-9CC3-E503A68F6F5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5FE6D023-4E4E-411A-8061-1D1A5A4D5AD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AABCDA6B-4FC5-4723-91F5-60BA4645C89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FF92219C-9C41-4AFB-A9F9-86ED36ED754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2C46A6B-989C-4F3F-B438-4B1EDD3C40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2E28429D-3C8D-4B6C-A6EB-65F2163E065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6FE96B14-1129-4582-AF32-5BCE735A01F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F4DD861-0318-4E45-BE28-4090FE63CC3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B51F913E-0B18-49FE-8586-E02A2E3101D6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E114EF14-40EA-401D-A48A-406AB77C2C3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68DBB396-5D05-42E2-9B1D-B4F83639E2E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AD8640C0-7EDC-43A5-9849-7324AE64915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25B58A4-2A15-44A5-8AAA-4C6D49A6A627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3D7D3894-09A1-4F1C-A1E2-40881C5A5015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7634660A-0053-401A-909B-F6A3ECE6924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55767FF-C008-40C4-8E2C-41BF301D607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408576C4-D5B9-4441-8E55-797E75FBD435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58995A73-787C-41EC-B85A-0B2EC51F356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DB17A2D3-5ABC-4AE8-94C9-3496E4414FE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D3F6948F-4325-44CF-817D-19A2AF8C2749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16D154C-237A-4CD9-AA5E-6FA82222FCB4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ECB55207-7C58-45F1-ABAB-98DA079BEFD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D29C8E48-219B-4D79-8F10-13DEFF47014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DC2BBF38-71B0-47A1-93F7-0353FEA0056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B739EF2-F5C2-485E-BD3B-5CD4911D64B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AD1D14F0-FC0A-4E84-9CD5-F9F155584CD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65DBED5-104E-404C-B9A9-13AFAAE9C3A6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0E9B4988-6C09-429A-AF1B-F7ACA150E68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F83EB086-0345-4CFB-AE60-99A9CDC375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A86748E3-55B9-46A8-953E-927667632D04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D1F4D762-3CA8-453B-8174-748443DDB142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A93A9C55-FE11-40E2-AC1E-51DBFA33C1F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23447D92-6D1B-41C6-BD49-2BF73B2539F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5DCC3D0A-D034-4456-9391-ECF7ED00106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3EE65992-C93B-44F8-BE46-C727D6CD9A9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5194C2D-0DF3-482C-8213-BA9848403EA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6E72B9C-F6BE-4EAA-953F-293F4243983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BAE775E-4465-47EE-8060-D13C3DE619C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52AC0F73-3E0D-4027-98EC-15F99E57FE3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55B4F1AD-DBA3-436C-B225-B2B692DE99A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4D80BAF-82AF-4A81-90BE-B7AC61243D9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BA50ED29-4691-4E8A-A476-F8EECD246F3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5CFC5A1D-3670-49F2-9E13-187580E13D0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6857A13-DB34-4739-A2EF-0971AAF31C1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E268C3A4-C824-4984-A599-9116BB67633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1B1A6F59-D683-48A7-92AA-BEB50A25B24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DDF77E11-C15C-494C-B38D-7BB6AC6BE5B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1B3A98F3-851C-4023-B298-C1873EAA65B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A48875F0-DC75-4879-88CE-7BEC1BDF38C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DBF5C6AD-37FE-47CD-AA38-2D69FCE4420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03E4B000-694A-4799-89CE-94E25CDC1A2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E2ACBE19-2A5B-4B51-812B-47B6E11B68B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2AEDB63-FE6D-40F3-91A6-08E9AA8A155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21B8625D-D51D-4623-8178-306C3BEDF9D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73938DB0-D772-4D89-88CC-4ABCD871799C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A7397599-FD11-4D6B-AADB-36DA642106C6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B762E438-E606-4972-A46A-B5F80FCB5F7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4FE5D1B6-05E8-4B31-B76E-BB5E1DE9D92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806FC9BC-9983-4D36-AA78-471EDB78B918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A54243EA-8F44-4B42-AE3A-FDC0C59F197F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E63F85AF-E1E4-4313-AA10-27C07D88E88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4632EB22-095A-47D8-8295-0AA54D6E694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A26783B3-8817-4466-8D17-EB3EEFECC67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522C3208-9218-41E2-A2A9-2753960873F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30A3E2B-0924-4E74-8BCB-96E21538534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C2F6A9DE-3325-4204-B99A-5FF50483A30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B69F2C0-5974-444F-AE8F-A193E901A99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CA8D6913-FB88-44E4-AF9B-448E13543F10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48156D27-D668-4C30-B701-FBD34B98E1A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F830F746-8EF4-4CFB-BDD8-D2B6BA703E1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065605D-948A-4ED0-9055-81FF425B73C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3F675694-7333-4BEF-BF65-A1773A00C866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385343A9-C7FF-4AE7-9028-2960FE5055D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2C7920C5-EC53-4193-9ACD-B360F7CC642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A6C04FE7-F651-494D-860E-61EEB51DB4B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06796E9F-3CAB-43AB-AE65-8B90B51D64D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F2E0188-29C6-4E28-A2CD-617E3E55AD73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FF44782-9F61-4A93-AD03-6147B8176C9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9BA89E2D-E337-4521-B7A8-EDC0C1CD8B7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02B448AC-9180-4ADD-A82F-9F03690A0D3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0D85DE9A-2CE1-4F21-A49F-73D142736CE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FCCEFE3-CDF3-46F2-B6CB-A4FA8C79E31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CCED22B-7C3C-4501-80BF-287E4628119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915CE2F-B834-41DD-A855-D60770B2CF83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8F05DB29-2472-4683-84AD-3AD1B633496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0691FE07-BEAD-4AE0-B2E6-2373F4CE7BC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0674D564-D514-43AF-BC4E-C4F1AA0C103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68C24D67-AC83-4FE2-BB41-A80A08120A1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86E1B4F9-B267-4875-92F7-859C1DAA31C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B9B8CD2-07B7-4EA6-9917-6B2B954D979B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FBAA834C-7849-4D22-941A-FA06D3D2F074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3165E22-7CBA-48B0-BBD8-A29313660EFE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27C0C7D-256E-4251-8E8A-79589FC8907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0A88A0D-5F50-4F6A-86E6-18013A113444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9B47F898-5710-4598-8B00-678124FC9F9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E50324BE-0F7A-4215-899E-B5B4815BEDAF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09DE9F4C-6DAD-45E4-9895-B3E016442BB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D220B4F-4B2F-46E9-9BE3-BE677236FA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BF369C1-4AA3-425C-9526-6FF7378933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2C9105E7-8E6E-427C-9275-AF01A88A53B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C3586E61-21EF-4311-8DB5-71DDCFB024B3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2D178B0-706F-44FB-8F29-2101499547F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68F2F70-98E8-4EC6-8589-8C4FA6A8043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B883FF05-7F33-422F-A5E3-0B1FE3FFE77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BF3DF53C-ADE4-4DB7-9704-F8048F634D7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0F43A799-2EEF-49C6-B474-126D2725E14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AD3039C5-23DD-40B3-BFE5-FA3F04A2FA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7F5BE6F5-1B6C-4E5D-9928-7F21F246C21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4227D07A-4E7A-4A33-9325-13C9EBFC35B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B008EFC1-B6EF-4D6C-A9FB-B8B111CB1AE7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F520A8DE-6891-4747-BD3E-436B9FF98FC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5760A44F-D493-4B23-9B93-0FE5B93321F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F3B235F7-CB13-45FF-8C26-2E1794559A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4FA76049-5238-4F29-863F-37C44565BC4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29400F3E-0BDB-4030-87F5-FEE9B1D912AA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D3C69202-436F-4EE4-BCA1-AED3CEB00139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EF5990ED-AE32-4991-9CC3-2A996F22F7CF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C58464A-3FB8-4E23-A682-DB79DE52F87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7D1A7E22-3B40-42B8-92CE-9533F6B1D3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A203D44-3CB7-400E-9183-55CB3BE62B4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38AEB30-6194-4A11-B5E5-3609212889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375E409F-7A13-44C2-8AE7-31EBB8B720E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63BD257-0C79-4271-8245-00E065E977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1B583770-A0AE-4C0E-8CD7-86EB6962177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4666D8FC-3D46-4C71-8087-B455A818AED3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38473F7D-507A-4F81-81C3-1EE249559CA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ECE3E3B6-ACCE-4CCF-A326-4F617FEED0D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086F532C-8C0B-4233-8CE4-F82477E1791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E9AE22DA-BA1F-4047-B649-0486E9983D0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AD1F7D45-0374-45E8-96CB-AB8BD7F8DC1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75F43DB-FDFC-4DBB-9BB2-A4E1B621B51D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1DDA42FE-D034-4124-802E-361D5F74C52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C414C921-1913-4B62-9059-DBCDB5106305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C2F6D6C-9D15-4BFD-A959-BC7C9E171891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F22AFDF2-99EA-4F40-A70F-8367ABDD9C5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5AA2E068-7D77-41CB-917B-18E291D9FA2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1BF88C03-1D3D-4CD1-BF8A-145CBFF1D21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23A3EE78-43E3-4BDB-AC44-AF5A042EF459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64FB435D-050F-46AA-9A18-FA67811E5D4B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D2CD7C4-1608-42D7-8EDA-5254FED3DAFF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47F2D31D-0AC9-44C8-8E4A-AAEF805269E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17772836-4F10-4BCD-BA5F-798E09C5BF8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C6A3894C-DF8C-4864-83CF-76F7F784FDD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7CD9437-B608-4FEC-A6FE-AA76A10A29D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6C222D88-E545-4794-8994-EA3A8E3C2C4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8DDA3BA5-B2C0-428A-BDC2-B2F8C945DBB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1FF70210-0EAF-4C21-BA8A-2D0521F451C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76A2824-9C00-47A6-8BF8-D1886AD1411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F599DBD2-12C6-4D15-B8CB-8E63A235DB0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58B6BA9-6C89-4DAC-8D3F-AC25BECD14F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D091F28C-84EB-48AF-9364-29F21FF8006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33016BE2-DB81-4881-AE72-09DA7EF55A1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E7E426D3-7AA1-416D-BAC0-07C3C384BD4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67A3481E-F028-43BB-99B0-0AE47FE9AD5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B3F35663-B5FC-4D9C-92D2-F6F68978B66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6A4EF54E-8001-4963-8747-1AE1AD864AD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2E013761-4828-409A-8055-E77E80FF15A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EC2AA835-A69D-4993-862E-4165F61CBFB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1CC43B0B-3612-46D0-A2D3-EF025C06D8C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04DBDFB-8823-4215-84C7-4279A51A3CA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DEB2A0A3-7F17-4DAF-BB45-EB92E7A02F9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4FEDF515-8DFF-4CBA-940D-05F1E62F0C6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E4772E9-4EFE-46B2-BA1A-CDCBCEAD47F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D066C55B-6386-4616-8CD7-CC6AC347D43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69086640-6B54-491E-8EBE-017DE274F6F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A4E543C4-571A-4CB4-A921-2537232BE54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D9060820-20C6-49A7-8E11-7D3AD46CF39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F6AF2F0-80FC-4AF1-B66E-938F0F7C57A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83A66A23-8804-4B16-8074-337E0D9B90E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6371DD57-FEE2-4662-B44C-02B1FDE0BF0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18CFFFD1-7E2A-476A-82AC-FE906D2E48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2ED10D1A-DDF7-4384-8EB8-01350214BBA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CD4503B3-C9AB-4E17-B4EF-6A22028A6AF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EE404D74-C03F-4E9F-99A1-EEBE29EC9B3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CAC36DF-569F-43BA-B812-4E406658A1E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8872F41-50AA-467C-8FC0-595F08EB12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C7A63798-FAD7-4607-ABE1-0AA610A7D7C0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852E2EC5-0F79-4110-A851-5DB39982213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508B2161-EEB3-42E0-A1BB-946559364D0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67977086-82BA-476B-BF42-7DC7FCA8D5F4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8AFB4FF5-8731-490D-AE9E-1113AF19641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1D2AC06B-B363-4880-9679-4E801644B56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7810570-8015-49C4-95B6-C6BB855B01A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642CE1C6-D7F2-4ACF-BA34-CDEE88B7625C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024E75CB-9D2C-4523-9429-3517C2D6EFDA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68020E94-B0E7-41D2-8838-09796582134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BAC3A1B-2278-4667-8F78-8E72DF603CC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2426BA1-A44B-4C56-BD6B-023D2A3B588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FB446BA6-07A3-4EC9-805A-ABF36B0EE16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443A508A-C2E5-4EBD-9AA7-4DC8E6552A6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FAB2FF21-DE9E-4F9B-9A9D-3E00FAB2AA63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C402D60-5955-491D-BAFB-AB1553D514D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B9539C03-AD2A-405A-AE4C-611303226F5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D0280E0E-A72B-4DBF-8F7A-49A2714E2D4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EC861A45-B2F0-4505-92F5-2E7B004AC27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792A24F8-CA34-4C7E-B3FA-0724E0C70B0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48CDB8E7-CE41-4A15-89A1-39DE7677E81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5CEB1111-8197-40DE-9DAA-4FDD630EB924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BB6BC85A-DF40-43D4-A29B-66F1CC96589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9FFAA8B7-3EBD-4CDE-8342-66EBAD5990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D540B103-1B70-469A-AC7E-5E2BBA49F9A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47BC2A8D-5215-4B15-A363-8C743F12FC1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FE12AABD-A14F-4D72-B1CF-FDD85BEAC2B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D6000250-4F48-4F7A-B278-929E6F09811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0B8A7B43-8ECB-4826-968B-EDAFF971345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53EFCBF1-40F0-43E7-8457-D4801B1E7EC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D8637853-3B8D-4E94-A08A-09259E20026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FE90CCC9-E335-49EA-B330-C3DE7AFC714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A9060A35-ED94-4A3D-83A6-3F7DC83874D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59D57B0-91B5-4064-90BA-06F75F73A3C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BBAEF8CC-EBFB-4DAA-A309-E424E313E5D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C036D944-EF3D-4C4C-A760-883C470102D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65003C3D-D756-426F-84DE-D0A866548CC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AD2D3234-35D7-4489-BF34-F636A78055F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060C27B2-5B35-42C2-B58D-90B3CBFF506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B06BC79-F5E1-42F7-9CAD-8CE22E56162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B492F2CD-DAAF-4201-AF87-3B2F15539556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EAFEB678-9C78-47E8-AA25-A29FF2A6E71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2C262B86-8FE0-4E24-A2D0-F77DC535CB3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68E338E2-487A-4F75-B144-13FE582C895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A4A8BEA2-05CD-4829-9355-69DB945C9C6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3750195-62B1-4EFC-9D0D-536EA18F95C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BD984D2-697C-40CD-985E-E23DB4F79F7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86BDDB51-BECF-40A1-AA8D-07DCFDEF53D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1EAF59F7-2160-4D76-AD7F-F2C00D54A410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C3D78C9-D71E-4285-B39C-A5AE4E876E10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5C31D3C-5BF3-46CE-8F25-4CB19B2D5B45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B31E187-27B0-44BA-B629-C990C06FB80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D07B911F-8B72-4034-A5F9-484CD00C077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40C859CE-DD40-4CF4-BB7F-67689F7425F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B81678D3-323F-4DAD-A420-C92661B71955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47893DE1-045A-476B-AF99-7292817B417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384AFF4F-B58F-4357-ABD3-5720E08D889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F2A5EC38-9B68-4504-B1E6-7D93014F094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BB60B12-27F4-45A9-B8BC-9C4EEDB9959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47BD9DE-5B1E-4C5F-B0AF-3E6E7DC5074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BAE155A5-3536-4D9E-AEC9-89E6EEC5629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A15494A8-9B41-4B13-989D-E6C95CDFAA6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D71DCC8-26A5-4AC1-8B74-27CADEB72C32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62A9AA40-F8A1-4B9B-B321-276B6CF31E6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C0B1B282-FADE-4A37-BE6E-1D6714980CB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09FE595C-898B-4167-BF89-5DE9862CE9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813D8040-5C9E-418E-A518-B8C6566B6466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D51C4D85-C603-48C7-866A-1816CCAD0CF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8ED4EDE-3B89-4CA0-9E39-DF6558D56B88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7120714-F41D-44F8-B0CE-6A163A0B746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B8FF9DB8-0CD0-490E-9A40-1AE4DC9CFCA2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39DFED1C-CCC6-4AEF-8C22-7558F366E45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7C3AA82E-71F6-448E-8522-4735C697906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B4EFA6CF-51D1-41A7-8F7B-09F14F76133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4BB465C-F64D-4DDD-8428-11644C02D20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9F6D7913-88B0-4B83-BF51-D37167A2587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8D0C416-F213-4000-A870-ADC996F0B77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12089470-A68B-4E51-9DC5-5A89EA909E2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D244437E-771E-43DD-A682-04FCE67DFE11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AEEB43F3-D935-458D-B31B-86AD304A13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DAA3B509-A789-4736-BE1E-0B28AF0EC2C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C6DDB35C-9720-4F18-AE3E-1073D128080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7E63F72D-D5A0-40F5-BF21-17AB059BDD6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AB756A9B-61E8-411B-92F7-E11A6467EE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8F27B004-8267-49D5-B8FA-587AB14AB7DE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AC6461B-69BC-4588-859C-9A3877CE5126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6F9C7088-8542-4E56-9383-2DCD59F321B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482A7FB-30C4-49AE-9081-0562805C191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AE546FD0-6495-4D53-8E79-38C182FA415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E2F3CF37-4DEE-4DDC-8125-5EA4682D36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155F7C88-A94C-430B-A324-4A5B7B3A1D33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CD440042-3C40-4591-A078-8BFFDB21D95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43978FF-6C55-4718-A24F-182C82CDB17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BE145F7-A86E-436C-946A-906B10369F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0C5DD69C-6AD2-4E1E-848A-8985D425E28B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8A0241A5-CA96-429B-9573-3BA6590838B3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DB56C88-C6E8-4447-BEA3-B56F925784F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7B7409DF-C400-4CB9-B23B-A4A15D4A7B0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2500CB0F-8729-4096-92E8-587C115923C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DD4BEC8A-DB51-4643-B4E1-D12650A2573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5A9C905-2CBB-480C-97F7-C78BC836AD2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B5F66AA9-7066-47F6-B53F-A1A3003C26F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A992C5E6-4D2C-41F8-BC07-9C4780423BB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41CB79A-CE14-4843-8567-815FD49A9AD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8F3A4864-7AB5-4269-82F9-D5E247C093B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6E0E4053-5999-40A6-A7D9-7811F5A6227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BEF18D7C-967C-4A44-AD5E-7FD38999AF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0DFAA44-F24B-4E1B-A15A-9D5FEED8DA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D80BDA92-FFBB-4184-BF3C-651CC3EF2BE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C7DE7B32-FD13-4F28-8E25-58E667225CF6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86501370-765B-4F4C-B803-7C9557FB2B12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87D26670-B75C-4700-A23F-688FACBEE3C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2566B9C8-21DB-4A3E-B1DA-7DE7A03D93B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8E1074B-89E9-493D-BFD7-365C2035024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1CD84CE1-1EF2-4FE3-BCE8-61F28AA1EFD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3EC0EA7-E356-473B-A978-5E8B862B28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32BE3E1C-1AF5-4B86-BC25-FE39167EC3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57D15E2-C97E-4C0A-837B-5CBE2DD54A1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F8978641-3943-4E42-AD1F-E65D32161A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6F74EE9-032B-43E4-8BBB-6943215ACE7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6809663D-85AC-4E70-9B19-78498413CA4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F909F3B9-927A-45FC-A06D-BB1B61252C3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7EE771C2-5B5B-4D67-942D-82F42C23973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53797D5-C3ED-4BD2-9556-4C9DD182CA2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ADFEA4E-35AC-40E3-B62A-A07749D98D0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F88EE8DB-F078-4B87-BE20-5557645FB9B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4479B9C6-2C5A-4962-A4D1-D4842EEF9915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D86C6896-9E6F-4ABE-862F-577AA130E42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68FDBCB3-B143-465A-8BE1-2301FA58BE6D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D0CC2F16-486E-4E3D-8DEF-A6710C012AA7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B6FC27CF-BB7C-4BD8-B25B-36BFC34203EF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ED65C059-C2B4-4BC3-B64E-1B0729640AB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926D34ED-BF82-4818-B7A0-BDDA50650CE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6DFA2000-17F1-4990-A328-1935607FEAD6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1B2F97E-1B64-46CF-934F-23375D396E3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24BBD15-AA45-413A-B682-235913591B5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B9B5BC2C-B567-4C72-9D8E-2550492008D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F2E32D33-98A3-4815-B93D-56ACC192D4C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FC99C1D8-E838-4552-B59F-9CFD4FEA2E4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7EA773AE-A998-4852-8792-C5B46A7E1EF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6783CDFA-861C-4409-B103-1AED1C8358A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4F4736D-0A3E-4610-81CA-BF1BF127E57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F0CC9041-4884-4DED-8AE7-9E1BCE226D6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4C5787DE-B50C-4C6A-8D3A-506222501F9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84416C5B-DACD-406C-B285-544B88DDC04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F6AD8DC6-61C5-44FA-97E9-9453CB0B2F0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1782DB2A-250D-4060-8B0C-B0B4CF42F3E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0893581C-EA6B-4798-A3D7-70AD32AF301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090A9F10-F1E8-4A32-A702-41A715C26F4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6835AC1-40EA-4945-A7DA-69E4C822897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E09CC0C8-F959-4CC1-B6F4-1DF4311734F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E4711884-BF68-4AB2-BAAA-75D6DFF2401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9C37A65F-9470-4790-8373-0E5B9AEBB9F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914A83BA-7693-43B6-9249-447F17CCB13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74AD5189-F93A-4DA9-9BCF-1E5D7E895E4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E0DCDA8-D13F-47C2-8CF1-51F710E586D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5263A329-D403-415A-B64C-102B4322309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C632416-F2E7-4284-B92C-0DF2D8B54CE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799516C1-B681-43F7-9E29-08153136CEA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97D76FD1-E522-4E16-932B-3D913FB4D43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F227D8F4-33A2-4088-8FFD-A9F478F39DB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0F239DCA-97AD-489F-89FC-FEEEB86381E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8A838C4A-C1E3-425B-97AE-BEC76B15C49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F4D983C0-991F-4102-972A-508F6B9A80C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6EE541B4-B1E0-4A11-9923-42BD561DEEF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16B0E344-8330-40AC-B7FA-1E681C045C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D0FE0CA-8D4D-43BD-8ACB-53186EDB129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26138CBB-8B01-4C0C-BD87-CA6D3CBDED2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A4579317-A5F8-447D-BAFA-D29911F3654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286297AA-548D-48B8-9DBD-6D25B59E2BB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B604871C-3029-4B1A-9C9F-3C1F6E5E4B2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FE08822E-BC01-4300-A159-20A25A9DE646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A00749F0-0C0C-408D-A16E-0E7D329240D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AAAE8575-1C0A-4AF8-A98E-17CF1D90C31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40C6FBDA-A6A2-47DE-8D54-A5A141B9DDA6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61D8DC2D-C4FB-4569-953F-CEE649A0F88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2753ED54-CB4F-4DB4-AD6E-00DC79B1B67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303BC621-9B27-49CE-B458-182D7A4F565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AB3A7843-3889-4067-8D97-FD8EA4C88582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D3155170-7511-44B9-B6CB-28E95F6C439D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869990C-13E3-4B76-A1B0-50968547FB7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61D87AD-5E25-49C5-AFB8-116F985F207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BED6454-46F7-407D-9F74-9D570F502FE6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3F362B48-1A96-4422-992E-8E114D5B246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27C3DBC-C55B-4D2C-8187-ECB3ADC10D4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EDA0E64C-83AF-437A-A7B7-6304D0B43542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3CFF8674-BF27-4039-ACB1-04F951A4477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2EE3D024-D522-414A-A957-EBB86EBFC24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9BE1BE8-CE01-4869-88EA-1B51D00DC6F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62C651E2-83F5-4B9C-AB34-D6ACBBF8BAD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DCFB243-9915-4523-8525-F6168743ED0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C49348FA-2F5D-440B-8988-CB9D81C91BD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7CDD3C33-EF42-4652-8ABC-321FBD9AB39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63D26CD-33B9-4FE4-A274-38315ED614C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CCCC34A2-BB6C-4E7E-BF97-FC7F31EC7C2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D9F7AD2-BAC3-41C2-A2FE-CAF8EE3833C4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9037387-05C3-4FCE-B281-CABA965EB477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8AC58C72-DE2D-46AF-BA96-1BBB985DBDE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B848E937-EC18-45EB-915D-5288F666FCC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780561DF-E76C-4377-B4A5-750C0782D81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92F5EAA-8B1E-470F-8EC4-916034D9E5F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F6ED4BB7-CDE1-4DF2-9EF0-41C6508CE63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6C40BB6-EC89-4C78-8344-ECC23D85B9B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44E0A98E-2EC3-4C2E-B1F9-9B985E8A37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FFB2BDA2-D971-452C-9E4B-40042F6204B7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5EBA4F5F-B2ED-462D-B796-65922C4942C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4C911B4-373F-4646-AB02-C6C4131465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7690D2ED-CBF6-4C9E-A073-F48946F4144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B0243AF8-1012-4BDB-A2FF-05B2062244A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C0342E2D-0757-4DA0-8C3B-8A5E710DF13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92088C27-C331-4B92-9609-BA53CA95BEF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EA43B91A-B5E9-4CF5-9DF8-157BB8DFF50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A423B69C-FB3C-4F0A-B4F8-786C001795D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820D31D1-C741-49EB-B1E9-BC9FA07C70D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B41034B7-5762-4097-815C-35CD3369E55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293D394-9F6C-4C8B-AE97-44638AA2EAF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18D85B76-2DD5-4125-979D-890A987F18D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93159B95-3EE1-4F98-BB29-1C428B8D920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0584C414-ABFD-4F4D-8EF9-3337F6FE72D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165C3B13-B133-4A2C-859C-C824ADDEDF2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5AAF0817-E1F6-4F6A-859A-40F49D0A7BE0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3575755B-99A2-4133-A56E-3FFEEF5C17BB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F2882D03-A106-4EF2-9B01-62D368BD978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E91986CE-ECEA-45CC-8903-0D7A9CBDA40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FC6A8AA4-0AC3-408A-AACA-CC0954BC06A7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AE4A1025-75BC-41A2-9D9A-D842882B8DE0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09891592-CF42-406B-9F64-AFD6D5995BC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59C6AF0-F9AB-405B-BAFA-CBEBA0A73ED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A7C1CAFA-AF66-49F9-99D0-0CF49CD658F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D764ACE0-81DB-4A37-A512-1EA7546EF74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3C424840-AF90-4263-B222-408C8067AEF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8EA39E06-3594-40C3-AE08-3575DD2BBBE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5E9B1ED5-25CB-479F-9388-21A7C584A69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94CA4074-DBC0-4B5C-96BF-6AAF52572214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684CAAED-0B23-406B-86F5-5575D00A46D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8EA3FD16-8A9B-4FBC-B78A-821A3BA8FA0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486CDDB-CA88-4E5F-9E0F-AB27AB19486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A0D2399C-4DC6-4857-AD53-8737BA078D99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95799FE-38E8-4882-9644-824585386A5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9851CE03-CAA1-44C0-9736-7C653E2A4F17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B0EFDB5E-A9E9-4E4B-BA3D-74C5908ECCE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848C2251-1F4E-427B-AC73-9D42A736304B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A51D1438-B43B-4FA6-A762-6564394F27E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71E1F1D7-5DF6-4CF6-8BBD-225385F485A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E10D2DFB-F2D2-408B-A8F0-E2C2330A759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0886A969-D5A8-46FA-99BA-D3E58B949CA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BBCEADE9-9CF4-4DF6-829C-0E9BB1AC227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D1BCD82D-9FF7-461B-8E5E-73A3213E727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FE42AC9-3B60-41EF-B172-ED8F4B8B1B1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2559E495-6285-489A-A879-8F873D5B6807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C2652544-2CC2-4329-8CC6-1F7FECC79A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69C40F74-042B-4640-AE6B-C4815FB4ED7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3BF7C1B0-BF5B-46B0-9715-2AD27DE7B5F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038CBDFC-A118-465B-B74B-AE974E0BDCA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3906EE8F-A997-4EB0-A3A3-09ACD069278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C683FDCF-B270-4494-8D13-47A0FBDA2970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0B15ABA5-D3BD-4C35-BD46-02C755DF5A7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8D055A4-2686-4BC8-8D25-C8B3E9851B1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F177ED3C-8EC3-4ADC-B549-777EC787355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A2EA07F6-615B-491C-951D-1E7D1B219E29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65D18921-F1D1-4218-89F6-2113B1DDF92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FB0542B7-1C41-42BE-B5C3-35CAF6C52F90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A16C77B5-D584-4954-AD8C-59C6C15B1DF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57C5A78-8EEA-4673-9ED3-A9E736C09B2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E63BE15A-879D-412C-AEE9-028030558B8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04210D8-A9DE-4808-A03A-773E79A0A34E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2F1B40AE-AE7A-4A3C-88D5-FE138DA0AC1C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7E932DA2-C483-4173-AE2D-9449AC5FBE2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CB8DC75A-7BB9-4850-9161-7A3A130DB19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3F079B09-DB3B-47EA-9100-E5F0BF2E633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58E20740-7806-452C-80E2-DFAC6D39A0E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D52CF26B-1129-4DD8-A5BD-E63E601636C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C4B3EDC2-96EC-4F13-AAA8-3B40045A368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F9E168D1-CE70-49E6-9E02-F3DC9435F8F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A4C51FC4-B3B5-4F70-99CB-79F0A4F1098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AAF8EF7-D149-47EA-894D-0446FB4F2753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5B9F1D8D-3BAB-4BFA-912F-C2E1AB0EAB9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936979BB-2003-490A-844A-10C73654637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A32E78D9-1E20-4CB5-BFC2-50D29D9223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7D946C4C-CBA3-4423-B48B-A3270EA5E75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1B748387-CAC9-424F-B497-CE7636E812C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5E26D94-912E-4281-82FD-97FC4E7A84F8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F9567509-D68B-47EB-81C1-678633F05CF7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6BF0DA6-368F-4985-B813-563C4D8B2DF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C929F260-EDB7-49BB-B2E2-58AD6A6FD34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9A1D6710-94C1-40B7-A677-2C64F12A6DE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492A1DC-7E45-4CBF-BFF1-3C29E65B51A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E091ACB5-7601-4974-B431-6E4105A2C2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D96D7F4-A3A5-4A6C-AD76-909EED76BC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96BA010-8E5F-4C4C-A627-0D1D703A9B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4B3A6575-70E5-49BB-8D91-EB90217F6BF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D11C773E-ED9D-4EB5-9583-8116AFD2F0C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C0DB16FE-469D-4627-8166-E3288D292BC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39E7511E-30BF-4036-AD57-7694B18EB88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CE8BCFA8-D77E-4047-B4C4-D47C8AAA17A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A9BD9913-F14D-4ABF-AC84-747AAC82985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4EC5C5A6-E553-4DBC-8D8C-8FC8466C9A05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365F9571-8659-42FD-9B8F-BC553158E0D8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AEF0F4FB-22BA-489A-BE51-37ABCF081304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C9565D22-8E3C-4584-8C0C-0C155062D9E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D08E3A79-0A68-4B77-849D-A7BBEBA4BC28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A73A561A-570A-451E-B325-E021414D68B9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3ED860EB-72B0-4038-BB0B-9DF7A93A6BAD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B7DDDC7B-7004-4CD4-A23E-94B97B33951E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20DB4156-4F46-4CF9-A0E0-3C09EFE259B8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E9DEDCA7-DBAD-433F-A8AA-804DBF28C562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B15852A8-C613-429C-8F60-A374893BAE8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9280F50-758F-426F-81D3-D5010465655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836B04F0-4BEC-41DF-B8C3-C3347197B05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5C3F940-5E18-4977-BE62-9BB44631AFD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39B5E3D-9B24-4AC0-80BF-3583CCBB92B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24482754-1845-46D2-986D-0397C5EFE27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BC2F6FF-7CCD-4A8D-8C5C-8CC4E329E37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607D878C-A084-4C04-8681-BA435BECE38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4B5EC5E-1D6B-493D-BDCB-1077460A636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D1E0B3B3-AB5F-4721-8726-30AD6564BA3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25E31066-3294-4BF8-A7D9-1802BFEA6B0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16CC19D8-8B30-4243-A143-A24D493B45C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BACF6EFC-C7D0-43F3-84C7-5FB9A60E866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28C14561-3BA5-4400-88D5-1E3C67B29DF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E55EEE92-92A9-42A2-BE14-C80F0D7EE2F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02F8BD8D-AF2A-47D9-8A4D-2D204F6ADCF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3AEC7D42-24ED-4BC5-9F01-F7615A49B94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32E89ED5-59A5-4DAB-8BC9-9052E613BA2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A51BDA08-5087-4AD1-B799-4E5195CD15F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657FFE9-563F-4BF3-BE44-AC2E6645636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59CEE404-3DED-40E7-986E-A7E6DA88290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B112F7C-0B8F-418F-865C-CB6D436E876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9E000935-27DB-4791-918D-06B8C1A9DF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8F355DBC-D04C-4594-8EFC-C8548480E16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72CBCC0A-E92E-408D-908F-7B103E7CD14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4B6C9EA2-DCDA-43A4-87E9-9D5F22B565F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3827FA43-E885-4A23-89EB-3640D3E86E6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42F6FBE-7E6D-4C39-93E0-1D95375FC0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700D410-E760-482A-BD2F-6461D8088CC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A0D0CC26-3744-49EB-84A5-5F82EA1F8A3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9DB015B2-9309-4D40-82B9-70C366138C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CC73D6D0-BF2C-4373-AE97-D2D627AC02E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A57F9616-EE50-4951-99A0-DF4F7A88EA2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12DE544-C00F-4E8A-A957-EC9E9C2CB8D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5A5AA00C-056F-44D9-BC57-6929D374B39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A4616344-0AC7-4169-B1B8-6758C51455C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087B6486-EC16-45B7-9140-32B04AD6BBF5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C64B8D66-50BC-4D0C-B0B4-99605702CAA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E54D733-2133-4C61-BE13-66479C878EC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85163A6C-8831-4EB7-B126-523D4C6600B6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40F72944-5C53-41CD-BFA2-B8611318B52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862DC444-AB90-4972-85DE-2AED41033A3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8A248A08-24CB-4068-AD89-A52B4933327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BBCCE94-B1BF-4CAF-846E-948F5330FA13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1E2DBC2-BCB6-4841-881B-4B56DB9B505E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27558E75-CD02-436E-9007-4A01BE886AF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973B290-2318-4B55-A178-F357023509B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48DA4A94-E892-4800-A428-9E694E0C77EC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72BAA189-18E2-4B80-BC44-F91ED6600A5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62001FD6-B67A-4BE3-B239-B36513B3AA8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1C9F23E4-43E7-432E-A52D-83CCCB993AA8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2560C822-0729-47C2-B374-2C1A23408E6E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E833B157-665F-4ED9-88F4-5A7EDF825D0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2535BF9-316F-4338-AAF3-D47D51352BC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660E909C-AB40-4070-91C6-BE7C6F28780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EFA05C6B-3551-4A32-91DC-CED3C2ED40B1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C6333F7D-E49D-47C3-BD28-B50209CB6F3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13E9B900-C378-485F-924A-47A3D459336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95345BB-003C-4B28-8E1E-43C85D32D01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5C1E887-49FD-4B7E-9141-3D7D604C4D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5AB73698-D76C-4E45-9E0B-43ADDC9C22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8A04E79A-AEC0-418F-A62F-60960E92F907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73321240-FAE8-4C1D-99A3-5232201B765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ADECB748-6301-426C-856E-61125F14447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FB3DE8DC-B09A-47D8-9F38-814F0BDA858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3CABAA9-57C6-45AB-A1A9-B53C8BCD923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E2CFB68F-A5C9-4978-A3A1-6F9A2FA3F76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A196074D-149F-45FE-B121-AD7358151E7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6106807F-DDDF-467C-9772-341C350528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F05975D-AD4E-41F1-9F0F-7809B07D646E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6CC97B5-F845-485E-A096-45727E44E65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3FC45BC-6982-41C0-BB9D-FAAF52A3ED7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5CD883E-F7F0-4037-AF01-9106891F17C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760A5770-B7C5-4273-B057-FEF0B28B821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2F7B63D-DD7C-439A-8789-C6314A21E3B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3BCCD50F-8716-41AD-895A-2B76136D82E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3B2564D-55F1-4294-89BC-5C1CBD2ED9A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2D71ACF6-2B17-4C59-9499-6F395DA67AE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4714AF2-2C37-4249-871C-E797E73D00C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7BF70C5D-2545-4388-B0A2-B37AEAEBB8C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205E73C9-C312-4CC0-A5B0-754CD3BAD30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EC743942-BFB7-4917-9393-65211657586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D9376411-2708-41EA-B53F-38F9E93BE9A4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1A5D040-E4B8-419D-9DA0-ED868178DB6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02DEA07-94EE-4797-AF23-E546C3A2BD9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955D8400-BAE3-46F1-B758-F7B6F155607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7EF2520E-968A-4F86-A972-D538323FCAB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7865558E-5880-4EF4-AC1D-833D889B429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B04D7E26-286E-4874-A616-E081F8D7117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892EFAB3-4424-4E6A-B8D8-C8601E246026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B3BB1BC6-80F9-4C8F-B548-C9382657831D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E478435E-BA35-4A7E-B628-C0A345FC8DA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E8BB02B-0CAC-4D64-92FE-4A264AE2446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F991CE16-04A5-4423-900A-ED63A1A5980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5AD74BB0-B31A-4443-9324-4C1CB7C4052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89A385F7-703B-4D7C-9246-055D4830ACA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2CD6D6B9-2901-4554-8CEE-EE9A203847B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A3DCBF39-777C-490F-8C9D-BCCA1CAB5A99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94C91349-4777-4B72-8CFC-5F7396C8A934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94AA5C21-ACDC-4E3D-A50F-7641A1ED13E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EF2BC659-644D-469B-883E-EFC38CF3C81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C9BF9508-B51E-4678-BE2A-291C5CCDC12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E0BC61BF-4000-4501-8CD2-761AAC4D8F7E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74F3C5C0-29A5-49DA-BFE0-596FC62EE16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C82A3160-3D2B-48EE-9921-EF07A7C36B6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7E92D970-4883-41EC-A58C-A761A623789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C51B46B-EAF0-4488-A532-7599968E1AE0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01BE5449-4768-42CE-95F2-AECACBB9A5C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B9F1C731-7113-4E20-82A0-CF62B7EFA9D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8A4E0D3C-8E96-4FBC-95C4-EBEE23090E3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A53A3505-8B2F-438A-8765-5617FAF7021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731992A2-C84F-44EA-8862-094781197DE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D425024F-9BA2-4296-8D48-30C1849C574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42B257B4-7A7E-4FED-A0D6-40D28BB2558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185443C5-4E63-4E45-A9B2-FF14D6044D54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7241DA30-600A-447E-AA7D-E217D87AEC7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6DA72DFF-206C-41F2-B0EA-2C4A52D3E8D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11E29EF-AB3F-427A-BAA4-80C019256F7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3800BCB-9840-45DF-84A9-983212E1A90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90DB70F5-C901-41D3-8C14-F6F85418507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4E7E2C8-07E3-44DD-83F3-62AAA73BFD0C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5386D36-BC70-46BE-9EB5-DB500773B73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CD88FFB9-C2F4-46D1-AE40-7A1FADB4E8BB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DEFB3162-62F5-463E-B09D-77AD0190EDE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E5DE20E3-8567-4089-875F-5091CDE30F19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CC42EC6D-B92C-46E1-8AC1-3FB13932FDB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E9B363E0-3A41-46EB-8CD6-FB0A011254A1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F1CFCDFE-3094-4471-82CE-6AC1F3B35B8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25AAC34C-F8BF-4C04-9333-39B867222D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6B8E445-5F6D-49E0-B020-F9102EABE3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203A1B2B-041A-4AE8-848C-E2298FE70A1C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69AD7A6-A683-4228-B69E-EDC775435DDC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57979FAD-FF6B-44A1-8F0D-100D5D998C6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EEB404B0-9EF3-40E8-B4FD-E4BD1A2107A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E8E537A-B989-4391-B1BA-16EF10D9DB0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CE2E9B46-B9C3-40ED-B17E-ED84FFFBB16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F2B625CC-AD27-4933-81DF-CFE52F23402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C465B377-52EA-44AB-8AFC-7F78A8F4D8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0A080B5-01B0-4FF3-9D70-9FD2849A4DA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A26A423B-ACE4-4E7D-92A7-EE7358DF804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94FAEAE5-C3B5-478D-A353-59BDFBB36E1E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0B367E78-6A6E-4E24-97BD-A778BFDBE43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211A17E9-163F-405E-AC2B-C7E79CB83AF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791223E6-7291-4986-A24F-1D1F4886CCF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7E5D9334-0006-4401-8115-AB38E8882B0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EF3E0D2F-FA9D-4FCD-81D2-E123FB990741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E52D0882-BD57-4565-B2BB-74718A8E9BCD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CA562401-6B24-4A2E-ACC8-B8577038BBC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E45681A-459C-47D7-8143-AF367B95B6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BC2D470-52DD-40A0-B97B-13D4C1CD84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149102A-6FF3-46A0-9ACE-6267CA1CE21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F38DCF7A-431D-4453-AE0C-AA6E1F7CC9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CA1B2181-C259-40A0-87A1-16820F88E9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515F591D-8B06-400D-855F-9F4A202F08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C37FBC3F-C03F-4AD6-B8F5-BECA566432A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70529F0-8385-4116-A03E-3895FF422F4F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E03FEB56-347B-4409-9D5A-910C44F082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08F83201-7616-4990-BDBC-463A9DD3352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50B6EA93-0102-4341-AF66-14667C0C1A14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EE113BD-1A01-421B-A56C-8E8B3114FF5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A95882D-B9C1-4226-9FCE-F044EB6D301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301AC152-F010-4BB0-AACE-C73E014D6856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5F11B6E1-819A-4D78-972D-E9910A98C788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36A4A810-BF48-4090-BD41-B5AACACF9874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F956BAA-774E-46FD-AE35-89A008E166E2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8BEB9AF-B230-450E-92F3-67D46866A55E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15FEDF58-5A6B-448E-8359-14E342488504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CBF267DE-47F4-4154-ABEE-DCE39CE6C25F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0C4C760-9BC6-4CAB-A121-6BCC36C89AE9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77A062EC-DE52-4D47-8A6A-8F5FA1BB1BEE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99198D01-10B0-44D7-994A-11259C90F303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D5D7DB17-80CA-479B-B61B-0A0200A4DCA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8DF3740-30E3-4097-8715-1AE4BF22D8A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9E2BC3A-BFA3-4C1A-892D-F8A910A5386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9EF3E0DD-498A-4968-AABE-A2092C681F7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FA127B9-8476-4F4F-8976-03DAD2901CA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EB790A91-8751-40D8-993F-80B52560A38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4446F2D-65E0-4C4D-B133-0AD77FEF6B9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45A20EA0-8956-43A3-BA59-0D5B484221E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87C2E6FD-808A-4EBE-AD9C-7ECDE022D2E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0EF7ED9C-7AC4-4D63-8880-D2DF5924E86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DC47E271-BC3B-4EFA-8809-583E8EBA52E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7F449DC8-31F8-4391-9D28-597608BFF2B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1373609-F03C-408F-B0F4-4A41B0905C7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2515F132-5969-4212-BCD1-709F07AFA2B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DC9B4202-CCE8-4958-8D56-6455DF55609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BBEDE81-AC92-42DC-97E2-F7DCD600D1B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0EC64CD0-27C5-495E-9BBF-D3563AC343E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E7A9E39-2569-433C-9B90-9EB190C8161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94672394-0939-4B73-8B59-6138B26D23E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F9D9CA11-C1E6-4457-9AD4-BAD797EBE70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658C385F-B090-43BC-BAB0-BACC612FDF8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DB997DB8-2427-484C-8A15-41BCDBBBE1D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9B34FB3E-015F-4D05-8A79-44B615A97FD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49B1153C-8151-469E-A925-B37ABB44E6F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9AF698A8-0383-40FF-A2C4-9B27FE9545D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989F326-D24A-43A9-810C-4BCBD7AF549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79D1153C-E5B8-4272-AE1D-2BCF38CF147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7C83B747-045A-49CE-B160-511124579C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11EE30DC-1749-42AC-B1EF-1BE46B69715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96EF2073-8E43-448F-B7D6-0B28ABB959D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71174096-59EF-46D8-8269-5ADDA49D039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EF15394A-9266-47F9-AB22-1D679D33F66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70DC410F-89DF-4822-8012-68519044A7E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799E3A38-001D-4BB1-8B77-A4310A7C46A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D0D73A61-6BA3-4FA4-9953-0C37753C122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8E72762F-9DE9-43E5-87F3-753F41E973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068AEF15-5A96-484B-8A80-412197AF71A8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D2888BC6-11D5-4734-9D88-B4290E63AD6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9FFC31AF-32AB-4F57-9ABB-56C65D4C811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2CE95DF2-99FB-4C8C-A669-5295C0F1F8C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0C8123C4-4C01-49C6-A480-2DE97C7DFC7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5F1C24CA-9E8C-4451-A4AA-34313FAA454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0B695E17-E11E-4E0A-A8B3-01A289E12EE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F3B3B988-5C8D-43D9-B2AD-382B9555E9B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DFC04288-BE5C-4F49-BE9D-E254EDB49218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46084A3-6786-4304-B290-C08676E1381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512D8A8E-8605-4358-9F1C-DD17D58BC31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8ADD4FE3-AADD-42F0-9B1C-E7DB97F24560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5501BFCD-90A9-432B-8F6C-3D5421C3EB5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1E12F65F-5A75-4758-9E39-360DE73F904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8C0D362F-0981-4272-93D4-7853C39470F7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450CBCE8-370F-4BB6-A269-E0E451497B7E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C8254642-4C00-4CFF-BF5C-654BCC36B7B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D9BDA545-18B9-4D4B-9A9D-A2D2CA8DD40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A27F152-4EF3-465E-8A2C-F0CC123CE59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6D36C53D-84C4-4F90-AC6A-4CED6FB9045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E2761C61-D738-4385-8F9B-5E0B15B548F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E9B6EAA5-3A37-40BF-B0AE-96E72E024332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B79D3584-E9F6-4579-9501-C30218BE2F4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5A33EFEA-5BA4-46F4-948B-BE69068C39C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FC4319E3-055D-4CC9-8AC2-86D00922D82C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249E78CD-23F6-49A1-B518-C419C294B326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2F608E9-0FE4-4F80-9881-27CC38DBC67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F61CDAD-2C81-4C2A-9DED-46D9B6A9E19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9924505B-A141-4424-8B3A-B8F191BDF07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CC6F9E2-4A3C-4C99-A0CA-1B10670C8BD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59F845C0-A27E-4543-9FB2-A2FEA43431E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93F8B2F3-E934-454B-9781-DB5F3774C87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4B26ABE9-D079-4B63-A9B3-A2E42A5B25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AFCB7DB1-FF86-4FBD-9345-5C6E231A440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64F9D972-02E3-4B05-9923-0593B4CEAC7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6E1D7D20-3A15-42B3-91B4-6E7DE6571FD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96F8751B-2418-4DA7-98A9-3CFA605FE0A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D83CEDA-EFD1-4BAC-8FCC-FD9B12573A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16B04A7-29EC-4F59-8D45-BD630551323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7272737-0097-4CF8-8B14-45BF031C656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15843939-8580-4FAD-AB27-0513257A409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80121055-18C4-44BD-AB8A-A2C58DC84BA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160B3350-55E4-4FB8-BABA-2A68B26ECB9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FFD85DF-E019-4F46-89DD-B00FE675590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CB6EC8D2-9099-4FD8-919E-C48B5C74E11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864F10B0-1390-4B09-B63E-E8F85DD04E1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91A4E3AD-53A7-4C84-94A2-96540B0DA52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E20B20B-A433-4013-8951-F933A2774B8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C2E9B604-1ABB-47FE-83D3-16E49424457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82F516F8-C275-4FD9-86E2-CA61F36CB94D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D98BE41F-BD5C-4321-96AE-9F918F89A18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446E98F9-ADE2-4AA9-80F7-E2AEAE98E31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047FA3F-F1A3-4FDA-BB16-91D9F39F997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57D1984-8AFC-45BD-A5C4-F7CD3A01BEFD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CA5455C6-645A-48DE-99D0-12C9D943BDDF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C8E6BF4A-6A4B-4276-AC72-FDE37859000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F836AD05-FE80-4BCF-BA8B-7B71D388CFE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2883F583-B809-464B-A432-CB11791C369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87446CE-41E6-4C7D-B38C-700B12B9B98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365C4C0-5D14-409F-A64E-8F14918A0D4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7614C35-DA48-4E26-ACF9-678255EA601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4919BA07-516E-46C3-9A87-8AC489AC6F0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F92F9B3-BD3A-4FF6-B81A-63B072DB9AD4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2A7715D-21A2-4FAF-8B3E-3450741F39E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EE537CC-3B6C-4FE6-BB6A-9D0C5DD1300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2EA104A-1D31-4896-922F-9D90F6699C2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8C492CF6-898E-485C-8EDA-FE8439A484B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DA70972F-0D81-432A-995E-24B80928924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79D24E58-104F-41AB-A902-AA793B26F6EF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B333E338-80CD-4C37-8C50-47E5E68809A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0E3685EE-CEC1-4E12-99C9-653D6565AB0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42F0168-5E21-423F-A088-BB40C632B3C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23549E77-3471-4324-A82C-F64EA26A601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D2DC8E3-C3F1-4FB0-A12C-0DC2D3E0C4A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0B7BC355-D490-4F39-B1C2-709C4F24E92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142E99A4-069F-4C6B-8D07-DB662ADDECC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BE87F963-C8DC-41A9-923E-4252E1FF456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9FC8F0A3-887A-482E-A25B-0EF4DE12054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B459C33-C5AF-4DDF-AE24-4290EEFAC15F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B7D64FF-3742-41B4-AEBB-6E588C9F188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782CD41B-B5DD-47B8-A8D3-BC0E43B4041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CFBF525-5A80-42DA-904C-1A3234CEBCE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E5D0968F-8F2E-44D3-BF50-99553566F5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F01E611-6713-4CEC-97E4-0E4F895BF1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4691993-1F3C-4B20-9892-7014B83E80E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A1B5D05-A521-4212-B346-BA34AEEDEB7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1958382F-8B21-42EA-836B-80D1B870ECF0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40DA5668-0D40-4963-B827-8409FFFD97B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DA6C2C0-C8AA-4AF6-8ECC-CAFDFD873BD4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04D03F0-F3AE-40D5-906B-AB38CFD0EC6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72709E60-6378-43A2-AA0A-0D85933474DA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19F305C4-1989-48A9-9847-186ADE8A625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F66A693-3567-456B-A5FE-047225E623C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BB765CDD-20E2-476C-995F-C491C4D799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F5247E8D-88B7-451E-AFE8-BEDF2159697A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E7D7CB17-28F8-4265-A1BC-AAF020C1A9C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D227BCCA-4669-4CFE-AFEA-E257BD84CD8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6F5836D9-11D0-4A14-9941-A223182027B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4232C508-10FA-45AA-911E-C11CE4ED3E6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2DB709F4-31E1-4152-8903-C20C79C675C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2CB10104-127B-4EF2-9090-C1B2ED3FACF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E7B8CB8-11E7-424F-8296-D4A0DAD50F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DA8E4D56-7323-4544-8074-8FF999C879F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4771D03B-1F4A-4A6D-8634-B3DD1515400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9DFE0C6F-7D81-42F7-8E30-0BC8735FE285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19CDA481-4340-45C8-ADF0-6B6DA4B860A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3574BE1F-DAD9-465D-8CFB-AF021221ED0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1E3E35AD-8936-4E1D-8B54-7FC2F39E61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94D0311E-CE4F-4557-9A16-AB2F2B64291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C3532AE-5A37-45F3-BC98-BB2B4E270AA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72742B5-9731-4924-A110-F4F24EF54245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D2982828-7DDC-48C2-BF18-2169F819947A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85CF6B6A-CF92-4F5A-8AF8-040587057D2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ABAB53C0-CCBF-41CA-8677-BF66F53659A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FE497B8-7495-4D9C-9CE6-9C3DBD8002A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3965AD2-CA04-4FAE-83E7-CC250B9A10E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3AEB9BEB-ACFB-4F17-9F10-E7CA8F1A66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F8A2C5BC-3D03-4632-8993-6EBAAA0899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332CC59-BB4B-446A-8C2E-90AB4B8813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387E145D-08F0-4B16-92D3-6F748B3A9A6F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6CF2B64-159D-42B0-BE87-291B079280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DA7F7FB5-035B-4539-AB9B-9EFA57C9BE6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9241AC51-0A04-4F95-811C-4159AABE275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C3C1BB83-830B-4C8F-AB10-19BFF97ED41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E288A285-9EB2-4D07-B927-76B8B3CACAE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9D1A8223-C9FF-40A0-9969-582B23FB1FB5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68AE6E9A-DEDA-466E-8938-AFCB41090A46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64E14F4B-DC14-461E-B57E-6AD093664AAA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139E974-3E00-4609-BC9E-9B792A3D697C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83229F61-004B-4E4C-B604-F605BB6FC3D5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D35CF714-6980-42B5-BB14-993436D19BD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67FD5FD-BFE1-4263-BB9B-E7FF8FDA674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50D49365-C4AF-48D2-864A-B8E20414ED50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5BCAA0F9-BE7F-4BFA-8D4F-FD55ED444156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5C012E01-49F1-4126-9BAE-E03855EFBDC4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0524C89-34A8-4429-A446-86DF20857DF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508D78FB-6298-4837-88BF-8F8ABCFEB75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0326B4EE-D95C-4AEC-99E4-AAD9792FAB9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DF71180-F671-4702-B395-CCE15768A9A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8BBB889-4431-4F45-8531-77A7F27F9A6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61EC2CC1-CB43-4581-B916-567BE988FE8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97B3753-1433-412C-834D-F3AD50843EF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4E52884B-1AE4-4C0B-A8AE-172045A501F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79F162EC-CBCB-4576-BE28-434E73E8563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C2780E4C-3769-433A-BD02-5F447B1F171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F32CC4C-EC03-46F4-A93F-B3BE090FF3B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17D90270-2441-4D2A-B3B3-CE397FD416C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DFC01636-84A0-415E-A7D0-5F7D3733147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0E59D00C-9A2B-47A9-8B3A-A18271ED4B1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366AFFD-9E52-4DF4-AD53-4EA6B3A2196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0E21B08-EFB1-4C7A-A8F2-E0C80C47E13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897DE922-B9D2-4319-9419-9A1048DDC1B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7980655F-AB22-4FFE-9FD7-1EE3E08434B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B059F65E-AFDB-4F56-B9E2-3FD63908DC7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D7FD01CF-C32C-471B-A1B7-F4D82F78542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CFD6070D-D21E-4032-8440-AA4E3365CD73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BA15E5DD-7FB8-4A60-974F-2F9FF0C66E8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4AF0A8A5-9F0D-47D5-A706-B1CB4FDB4EF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273CCE28-9F6C-4E97-A4CA-58022D8C79A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27C7F24-5258-4A4F-B773-77031C569D7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BD0ED4FC-9AD6-4BFB-8527-4590E1FF67C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3384EA3-18D8-4798-8CA0-221C379DFEF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EA14B47C-940A-4731-ACE2-E52F34316E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6A8265AD-1E81-46A8-BED3-7E38F3943A6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FC174982-11CA-40C4-AC34-82F86CDDC6B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64A1A493-A91D-4C5C-B05F-37C89E2A3B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86053BBA-9AA0-410D-B67F-7614B53155B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BEFE508-31F5-4997-8E6E-C3F3068E510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1810BEF-75CE-405B-9C64-42BCA39CA9B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88071B3A-BE2E-467C-9D72-82C0470DAAA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9D4BA3D2-39B0-498D-9DCE-AE11B927586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60B807CD-22AD-4327-92C8-E841A7913AB5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D9DFCF42-965C-4856-8B09-C3097CB4A0C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C851FE9A-D39A-4B5C-97D0-5C9E6BAEF7E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28678D11-7D04-4CE9-9FD5-23725D99321A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52CA0EA4-8973-4A8A-B6C9-061840D45B4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DA9D04E3-3C9E-4F0C-AB3B-925B2E57257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89DFB3A9-65DF-46BF-87EA-D5BAD4FFA5E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E224DE15-CD7C-4E2B-A441-07B4678CA42C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E5C2107-EA52-4471-BDB2-06142205D303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4224D92F-8B16-4EF2-92DB-C17DB709C4B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86AA614-348B-41E5-B969-0C534896080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EFD7EB8-F93E-41E2-A8B8-441F365619F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7D02E63A-A8ED-4B35-8EAB-458E189730A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74BC4765-554B-405D-A2F0-06C6F879EB3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1B31C2A2-E61B-4513-BAB0-2653730EC2F7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385DFDAA-1358-42AE-97EF-70B56E66CFC2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7FCFBADA-4263-474C-9D58-C2DD1288BFA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E4551443-7E38-4871-928B-D60B6134244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B44692A9-6660-459D-98D5-529BC8F7C61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31077BE-2D90-4959-9E3D-65C41BAEF85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9E6DBD21-3B5A-434F-A39B-8D9F26C53EB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AD1CA2EE-2663-476F-840F-EE785BA0970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37F3B78-7F56-4709-BB77-3BD9CB0E7AE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B389ABA9-2E7C-4B9A-A905-2062D42A34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47839C16-CE49-4473-AAF7-61E501CB9A92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A626FA3-A6D9-4C6E-9766-D81F500EB5F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24EA421D-3781-4E6B-A573-AF10D165D76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C7EB5E3D-A54B-45D3-845A-23C596F21320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A28948EB-73B8-4627-A14C-CBCD9FC4B1B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F0421DE7-94D8-45AA-ABF0-F7F094919D4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C90819C2-FBCA-4604-B721-8541CD650F5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54B949F-56A9-4446-B929-2447E8172AE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5F33D8A8-D8F2-4F40-87B7-A0E69EF192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E9A35553-B8A8-4C5C-8CE3-23B826547B59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5F7B6A84-C1F8-4B30-9E8E-86F5A649DF6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CBD5554D-6871-49F1-B6B8-789BD25B0CF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4933E35-FD3D-48FB-A8FD-42DA7C8F93E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5DD7955F-8116-4848-91C1-43C35C8297E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AF687DA9-36FC-4FE5-98AA-CF83E038AE8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1C83346E-A12A-40DE-9588-6E218729333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2C1499F6-B9A2-456A-A244-A6D822D72FE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BB013E1-BF1D-4F31-A7D6-71685CC0B80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CAA45FB2-BDD7-44FB-8163-5188B893E22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2E7B457F-178B-494C-9666-2DF07986C5E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23B303C-C5EF-47A4-BC20-4FEC6AE1C3C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C159BD5B-A601-4AE8-BFF5-F6468E86E32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0FBE2EEA-BD40-42FA-8FBA-952A2EB050E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CD54513-E699-4257-AA73-3031CC4E402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DD8897E6-EC42-4DC0-B48A-9C0028E7729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68B8F7F3-8B84-43CC-AE7F-BFCAFAD2F4D7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AF130FFE-2EC5-4473-A648-61F8044991E0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3F2650F0-31E6-4D66-906C-30C7F041A71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A41951AD-2417-4667-AAC4-4DB3F0873C9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13854C55-014E-425F-ABE2-08EBF6DAD834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00EB7D3-BC73-419B-BABC-C673956D306B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DE7C09DF-EA47-44DE-B1E5-6651A54668D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B945DBE9-E79B-418C-A4E1-1930B6A6CB1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22C5E4B7-0A00-4607-B485-073E96F34CA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C907D412-7C5C-4471-A72A-4D601049947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9BB2DA4D-860D-4A46-B129-3E8DFF7E38C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1D6D7F66-67D7-419E-8179-2A604570F77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9F43A1C1-4304-4D37-AD55-EA03F747B6F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5FB974C2-07EA-4A09-AA9D-4299C1E414A2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DB72AFB7-45B0-43E0-9171-07289F0875A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5CE992C8-9EC0-49E2-9F21-683ECFAAD42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D87C1EE-49AF-4392-B1DA-6D6724B05BF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EB177F53-A5D4-49E2-803E-D0A0EB9E31CF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B7AABC9F-7FFC-4D04-9BF2-AD219222E21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A13A9EC9-C413-4B97-BF13-FEB9714DEFDA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23A74517-0DD0-41AC-8679-43DE5CB6914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2030EB08-B323-4DD7-9790-2C161E739845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B3AFE2F9-8209-4FE5-A4EC-B128AFCD281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73C0C8D2-779D-40C6-9CB4-88AAD2FEB14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5BBE558-4B05-40F1-B29A-4676B71ADB2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48BDB088-0C55-4228-8674-5FB98EA1319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900683D8-772B-4806-A530-939053D3E5B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C33F662-8872-43F5-9C27-F534E2CA990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CFDE21FD-C0FB-4BC6-87A3-7FA43034D45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83FFF1D6-5AA8-4907-84EB-37C01C602CAC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43CDEA76-4F65-49B1-8000-D7D5E4F82A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9E6BF573-0209-4B3A-93AE-0C8930CA87D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D42B91BB-D16B-42DE-B05F-347BED6266D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07B2884-8237-46D8-877E-EFE46DD319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F0BE0F38-8715-4D19-B330-6EE4146E03A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968B2355-20B9-4E7D-8E33-DAD7086F8D2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28F24B7A-7160-4F44-A430-9F717FFAD43A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E6CACF9-A636-48EF-83E6-256A7220E7A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32144660-84E6-4D5E-937A-4C322E72B8E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E145539C-B418-4604-8820-85106F14C852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049C638-B5C0-451B-B173-DED522FF7C2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1EAC5730-46A8-4BB1-B84C-A301BD61F2D4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94221847-B1C6-4E4F-926E-C34FF2A7863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E2380660-7B68-4A1B-9B3B-17AEAE6B9F3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01A3DAB8-838F-4CA5-8ECF-98C0E3C9842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5E6551B3-CE81-420B-B9B1-46DA3C17FD1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84460983-9E18-43B0-AB6E-813045F3433A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0863CEE-0066-405A-B66E-C24B117DA5F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B858821D-B1E4-4ADE-8A68-A658629C393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9B1831E9-F023-4EEE-B502-B3C7F21A19A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5F9A1A94-CB63-4B12-8B6E-800E53CA32E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B5C7E480-C530-4134-88E8-CA76F4DEB71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2EDD2E7F-AF83-494C-97FD-3AED885CC0A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10B6A057-F97D-47F8-BA98-A0D1C578D2A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7951ED0C-6535-4A2C-AA64-496DE7CACEB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04C056AA-390F-4213-AB7A-ABD0027459E8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6FAFF4C2-2227-48E9-A3BB-7E594D0D7C6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D71F470F-6297-41D8-BF93-EC2671EEC3D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A99E5E9-0820-4042-8BE3-9605F7B1BC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5C94879D-B091-42B9-A471-79C7736BDE6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B970F50C-C10A-4A44-94B0-DB6E425D7DA3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9E6EE42F-8A16-469D-BFDD-A3B7CD34F85F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1221E853-C0A4-4D98-AE26-8C79AB9C18BF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FABA8238-A048-4C29-A049-667D0AD54B4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6C46C975-890A-4334-AD6A-2D74BE5275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01CE36C-CC29-4FA0-A89F-C31113BED3F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18E7AF9-7622-45D3-BDE2-B75C562D1C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62FC4540-12F9-46AE-B609-9DC99DCBAC2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15794F8F-9181-4BE7-A40D-5964598F0DC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592CC830-9ECD-4F5A-952E-FE4F2F87D26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2DAE2E65-A139-4557-939E-383C57513CAC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803EBD9F-8B6D-49D0-B5DA-AD90DDDCAC8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DD03D0AE-9DA6-41B6-BDAE-9CCA1D33071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1F38C91-95D2-4E68-A341-242AC52DA7C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497F13ED-F091-4B53-BEA9-8461C0E6E99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8A57F344-957D-4AE7-91D8-4A1229B8FB3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AB001D3C-99CA-4EF8-A4F0-0DFE51B4F72C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AF7650B4-8DDD-4BC4-97E0-87DCE0520BBF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23194FC-825D-48BB-9367-6CCDDAD9C97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E9B67918-B764-4501-B485-7FB538F72ED2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1CC3E382-F762-4B6A-B11A-016869612E04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C97CE859-2968-4D24-917E-D3C1F00E6872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96EFB5B1-AD7D-4E87-893C-1D2EA5FA9F4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F88FBD47-AD1D-4A50-B906-C9076FB0D7A9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318699B-F212-45B1-9C31-77915C601DAA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4F2DDAD-B02E-4A6E-BAD9-718CF44D37DB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F63CDFB4-278D-444C-8446-7CA564C4694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0DDF0EE-ED1C-45DE-AF80-108101C6826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98251D38-F5D0-4CB2-A0DC-28034C80C02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B05B1122-2E4B-4553-9623-408E1D82A94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C8771D71-92EF-4887-B3BF-C277C7828B1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3ADA00C9-BF66-46A2-B497-E31098A4238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997B426F-9763-4081-BA6A-36ECF9761E7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44A3635B-8A2E-45B7-8DB7-4C6E0C5472E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0A7113B0-BC2A-4ACA-A1D0-B0FDC75B114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66281AAB-ADAD-412E-A14C-65154B48EB8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A12CA02-3261-4550-A1A2-13259A7ACE9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2C8F84BD-1279-4BBA-9CB5-ED3450012A4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26F7F7FD-4FB8-4D45-8D43-D977FEEC88C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42ABE966-96DC-4052-A57D-C661F82B3A9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8D5A4466-4AE2-4DFE-9439-6979C6782A7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F825B712-D102-4C85-9BA2-3F040509133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D1916494-B371-4420-B3B6-79ED1DFB3A0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BC553209-C85D-40A2-B6CD-D02894EBEDC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B80F6EE-3E3D-4CA9-B92C-CCAF6FFB296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85129FB9-11EE-4920-ADE9-4364EAEE830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4FCEE02E-6F41-470C-80EC-01B34CBDC32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42B5F092-A0A5-47AA-B442-C6F13630A3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7D733736-302C-48E8-AACE-66944AA7CD5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5EC8AE2A-6AD4-4242-9D7D-088718164FC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53AA5F62-B6A5-4451-B170-3D2F5C2BE4B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A04ABFA2-6AA1-4A12-A0E6-02662DC958A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13A7F62E-6250-40F0-9603-3E5C707CA9D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B62ADEB7-90A9-4655-B90D-F6A16CE4E5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D682355-9ED8-4135-8286-C0E358288D7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674717F1-54B2-41F8-B96F-321E3E6E3A8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F313B3EB-9664-462F-95C3-8390CACFFBB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B282467C-561A-4E09-AE43-11FD088DC64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BBB03B1C-306E-4832-A4EF-CB85ACB29DE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D818BF9-F20B-47AB-BE7B-8EC97421637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7CAF36A2-EBB6-4909-868D-5B942ACD194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84A8582-8383-4E06-8053-9B2EEC9A0A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CEB56A1A-CD04-4EAB-968C-A6932A252B0E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7862F22-7B05-4645-B6E0-D8C9AB11740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1B20F192-6401-4F70-9C8E-A22637E7831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59E87AB7-90F4-489C-AC4D-80D19844EB04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22AC3E34-B888-4365-A289-2DE6C4E00EA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859E90A7-D008-4846-B0F8-54A39583231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2EC6BFC5-CAD9-49A5-BFD5-50490BF24CE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C707E0F8-1966-4D6C-9B1E-62C0B12B16A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37941601-5E0A-431B-9FD6-2A563FFEEE4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01189CC0-FB97-40C7-9C5A-DB3990331A8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9B3D6B9B-1035-40E7-B5BB-29A1F1670D0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68A5BD76-79F7-4366-8E7C-8F3BC04F3874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3AC2706-32FB-4ADE-B934-AE73224A1B8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2D03D8FA-3D50-4F0E-9D4E-25E4F766C3E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B521ED69-FFF6-4218-B247-411BE14FC062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92CB8C0-660F-47F5-94E7-0C3A70BD3A01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8D00BD8A-CE63-4414-A538-A0E53D7BAC6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FABD020C-61F7-43DC-9155-F783F5FDCFC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9EBD59F2-35BA-40BD-AC43-231675C21A9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9AE161F3-3CF7-4E3B-AF4E-45AC122763C5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6404B7BB-2E52-4FE2-8B9E-C600A2AA81D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0492B2E-88E0-4F15-81CA-CF3FA3487DF9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63E3009D-8C4E-471A-9D63-224DEBC4926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A8083AE2-8F31-47D7-8301-655A0DC27A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77831246-C5F1-4E34-992C-CF47CBE50A9C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5602097A-0E5E-4693-95C2-D545A7954960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80445728-F099-4080-BCB1-4B2FA362CDB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1487F26E-829E-4A66-AB05-C3B9554B955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88B95FC7-D0BA-4E5B-B84F-D9A0423FEA7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F821F322-BE00-4708-9445-274AF48BBE1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7A11345E-88DB-4CBF-941E-5B545FEBE02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ACAD0D6-1CB7-4FB2-8023-BD4D3F1F6CA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598F8AF-4860-4C35-941A-4BD20433FA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E841AD0-D450-44F2-A9A0-E51DBBAC54F0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1F861202-939B-4A6C-A858-7B8A34F9B20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294C86AD-CD84-4AE0-9838-16D3604BCE1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DC948B9-006A-4F36-A266-0951BD619C8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138F134D-0D0D-458F-BEA3-15132E51545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326325E4-B9DF-4D7E-805D-3B7821A7763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7F6DCA2-0805-4C18-8868-46CDAC391F5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45D28D26-AA33-410E-995F-594F397EA7A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1D94091-C8DF-4DE6-A73C-A1D39197C90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8B0D4E45-57D1-4C6E-B230-5D8791ADED3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D44293F5-704E-4FD5-AD46-58EA9061E65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7294E3FF-364B-40E9-9E13-8D97DB1E3CF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F1CBB13F-D0CB-4B58-917A-753D2BF412F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64FD6400-31D9-4E1C-BD51-761A41B7627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489BD788-673F-4270-9DC6-FAA138D6378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00C2225C-DD75-4E3B-B7FB-2A8D3A4731B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8AC5FDC8-3F08-4619-94D2-62066A31CA86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548A0BDB-4074-4D47-963F-86ED8BE201A6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0B38387F-3FF2-4E28-811E-391AECF1354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1292C14A-D324-48BA-8107-5384261BAFB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57FC13D-75DA-4D21-8286-0D70708AA3DC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1603F65F-AF43-41DD-A461-B6B305F275DA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1D7E5B8-63FA-4F7F-B3D0-EE30912A4DF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CABAC959-C66A-41BE-B793-31B9E802DF0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A133EF48-76AA-490E-8B28-37D5A48CF3D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8CB05232-60CC-44A1-9BD9-5BD0F1FF43A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D1F93ED6-4127-4F02-A2A8-138B9E03315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E3F894CF-BEB6-4D71-9BF2-09CD0D89E3A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D86A7B5-8DFF-49EA-A5A4-0CB8BB600C4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CBA03065-C03B-4B24-BC59-A387F11E4852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ECC43CA3-6067-4B98-AE21-4E90589E951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6EABFBAD-E291-43AD-9FE3-759DE9D067A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A996923D-AE8C-4803-AD7D-57DBF09759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1E0BA19A-7E14-4DB6-8367-78162BECF85C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4E97713C-937D-4170-8094-CA9ADED1701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F1DA2C9F-9379-4B05-AED0-B831A3FEEEF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FF95C66B-EBBE-4F84-98EF-075815DECFE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29C80CE-7A38-4290-B06B-94687ED71DF5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8901EEA1-4E78-46F8-A528-1350475354B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AB18C5FF-E7DD-4FE0-8D32-FA1C923C3B6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544E1800-A861-4381-B8C4-6561A927BB5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A405BD59-A5FD-4B4A-8D93-A15B0AB38D2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69DDF6F-4546-49CB-B937-ED31FA15F2F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AD6EABB1-92BD-48B3-BD5A-B767BC73B66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3F6AC765-E255-4875-835C-E2083906C4E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3413DE11-442C-4937-8A4F-14B37F36256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3BFD1A06-5D12-4B3B-A85A-168ADBB76EB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D119ABC5-B856-4FC9-ACDC-DD091FFE42B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DFA22BA-9997-4401-8926-9A4EC26BBB5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A410472-2B6D-481D-ABEF-E473A88D8FC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5996EFC-721E-4D3F-9173-848D88455C6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6F42C2BE-96BC-4996-9F1E-E1137C17C3F6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4684024D-65E9-401F-AE94-3F0D37BE07F7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E43354B-7FA4-44D4-A230-3EB94C9F77A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8F909C13-7B26-4EDC-A383-3C282B6959C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B89DE653-5ACD-4F73-9BAC-3E0F49729AD7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DB356998-373B-49E6-874F-FFBB90F8168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093155D1-A559-4FF9-8541-A0D8DB690EF0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B46DE756-9CCB-4627-8561-649BC35B113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4ABED24-3A88-473B-B8B6-EBC279DA2A9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AB3A1765-89CA-45A0-88E6-F48E42C12F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86360231-3B43-4457-B5E5-C862F3FCFF12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1B63B19-6EC3-4E38-AB33-4B703132E9E1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24CD5D50-17E3-42F3-BDC9-5972A921B92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1A5CC730-62AC-4FC9-8DD2-48056059316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E069FE88-5D5F-42FD-8E5F-F4DCF80EF8C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FF45722-376B-45A9-95B9-8697374CFD4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DB436E90-C00D-4749-ABB2-A8C15358AA4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EC000FFA-54A6-47A9-A03C-16D9D7BF7E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92C8F1E-511D-46F0-847C-A5B73D43BBC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08864B8B-F2DC-4C5F-9380-CDABC49A7C9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9EEA1BA8-EF4F-4F0D-ACC3-EA3480673E8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2A18D58B-1858-4728-89D6-967E534343D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4E780AE-F5D8-4E66-AB51-252E4E2B6E8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93A0E4A3-DF8D-435F-8CB8-4845C523BEB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574EC469-5340-4641-AB61-249F3E7FB8A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6FF8B9F-C790-41FA-8B76-219AA0DDDB1C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B94F24BE-4A64-4E9D-8BF2-C104E6DC1899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B61827E8-F50F-4B2B-AD15-A5C7E9E9A98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8BCAED94-D503-412F-A415-5F5504768A5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34759370-1D77-44DD-9964-7192F2857AD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342918D5-59BB-4D9A-B400-97F7E5B472E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6F9C3928-081F-42B0-BACB-A46F81E697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9C9D931D-0FC1-4F19-9A9F-D9D7349A0F0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46897694-F5C7-4299-B0C8-F11B5EF95A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AC30895C-AC98-481C-84E0-023A725010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702D3FFA-BACB-45BF-9CCB-FD5D0CEB9DC8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FE24F5A2-4F57-4B0C-85AA-8C5EC553E0E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D163DA97-7342-4673-AC3A-D942EE083D6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B8A7184-661B-4DFD-BAC0-2D7F9E8A9BA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6845418F-8874-47CE-A1BF-167840CA17D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22B36938-61D0-41DC-BF2F-FDE26F95817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5C7F2C7-7750-4892-A73E-D6DC8BA5C616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94B820A3-278C-466C-9C43-CCFA7E91B7B5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C047252D-4281-4638-8B31-D4DE9BF9B8D2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A1CEB8B1-2601-4D44-9B0D-EEEFA877150A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508DC08-7E7D-4AF2-A166-55EA0503FCBD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E6864F4F-DF33-484F-92C6-F18DD6498073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D1CAB2DC-9C59-4CC4-8C0A-841F8E2441EC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C652DC2-FEDB-4085-ACC7-F70998109501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F3ED8474-C718-4A27-9141-646C800EAA76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F8A0965-57D5-4A22-AA21-B039C1F83368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CD09771C-9B7A-42AB-9199-AB0AA784817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A5BE35A1-D1A5-482D-8D11-9F1CD856355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09B3931D-5939-4E0E-A48C-16DBEA837E6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8AB80DC5-F3ED-4215-B7B1-6DDBEFC3043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3ED3FBF-86A9-4024-9862-20CE6C9AB6F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826CBEB6-23C7-48B0-A86F-E79497D03E5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A25BA9D6-2D90-4098-9F5D-64AFDE9C9D5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164C7B6A-7444-46B9-8E60-660A8B0EFFD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C043F093-DABD-4A50-83C2-C056177EDC2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B8E74157-9577-4AC2-9B6A-E07EB6299A7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35CDF624-3EFC-4A5E-B781-6FEBDF85E30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70C1BBC5-9874-4A08-87DD-665311ED995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28EF486A-D873-47F0-B2F2-F0E4861FD7C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D6CA053D-7D2C-486E-9C58-5A6E8C2D7AD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971900F8-AABA-46F8-A7F2-000A89DB726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8DCB6FFE-C1BF-43A7-B1A2-7C31FBFBE38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8851F775-7F35-4056-BABF-C29925EB2F9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1FC57705-55B6-444C-837B-E2FD9317F69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FD654F05-6AF4-416F-A922-43913718480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AEC617C-DB0F-473D-B957-BBEED14D55A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0F404A94-0C02-4557-BF3B-D80117B1F0D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48348EC-DFA5-4EF6-94C5-17EA2943021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3FD293CF-8C2F-41F6-A4CA-8AE2330D735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F23156F-CC92-48B0-AB82-2C51B077261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C5472772-AC24-4CBC-9235-5AF36BDDF6A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118B8F45-AD06-4461-8C3B-E9EC13AB272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C4E88B2-50CC-47C5-B160-35F0826BC78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920427A-C2F9-4410-8817-28CBCCBEE8C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33738A91-5E42-49BE-822C-1ECCC80CF07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3184F0B8-9E39-4F83-B8CA-498F1BB79A3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B88CA89-566E-4CCF-B46A-11CD51DFD1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36EE044B-C6BC-42DD-8E9A-7E1766E026E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FC624E2-3CB0-4430-8723-49E3146DC86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6374B7C7-1A40-41D5-83CB-66A266AEC16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4F95C73-7306-4BEB-8EE3-6ED804966A4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BFE5BA01-09EB-4722-813B-E5C6F7B53A5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494B2E49-8B44-413E-AA64-B835F0A377E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264745A-031C-49AC-8EFB-B18709DA2B3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5D96586-9D84-43CE-9342-0F09911201A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0DE54B0-0E01-4D97-BE77-DF29606953A9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E3ADCCF-45B0-440C-9F88-E4758E6F414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9C7F4EC9-DEDF-4DD3-B6E8-9BBAA0818F9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B384D1C-BE4A-403D-8C74-6506D594FAD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5E981448-9346-4079-AD81-91D08AFFF7E9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3B6B7D2B-3226-42BA-A4E4-00BABB35264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15F8EA19-57E6-40BA-A666-DFEFE49C643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0F8AA22-7596-4482-A4BC-A8335694C8A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31598C9-9539-40CD-AAC6-A6E4932D246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6925DB07-C1A5-4820-BDCD-6EE644E77E2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49EAF6CC-3F8B-41CF-A319-370F18D438A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3B4246EE-D85F-42F2-A2A5-3B17C33C604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4278FA7-8617-4F17-86ED-4EEED1048B6B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15B87D9C-1598-42F3-8466-7BB9A6FEED1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7EEDDB78-7D97-4E77-A84C-C3621471E1C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25A7B98-F522-4707-A4BA-90695D06177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9961001E-B6E6-4F88-8D89-798FEAE2C13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5E583D9E-79AD-4688-8D75-599E18E465DB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435F85C3-6F9C-42B7-9AAD-B8FCE341DDB5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AE58AF51-29E9-4812-9243-111941B6E83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EB4F68C0-DA4E-4C72-B6D5-3386850C35A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BB12B091-8BF8-4EFA-917F-DF2BAB5F80DC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979537D1-3B32-4F45-B764-7FC03964382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84ABB5E-8567-4CC0-9FD4-6A00944BF78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CDF2549-7B72-41D2-9AEC-0141AAB1EEA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F7D42608-E37C-4693-B674-594A8CBAF32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D9C94C7-59A7-4869-AB54-01E8D0D5200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1E2ED7CF-FFBE-4AB9-95A9-FFB4E1B6871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4009A31D-9F56-4749-9A6B-44BD21FB6E3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26511122-7F5F-4556-AB3B-A817B6B262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8718D635-F5D7-44FE-B162-49ABDE78758B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289F71BA-E2F9-4F5D-A4B3-D65240C4BA6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3CE54092-D96B-47B1-8544-49EC66CAB22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99EC52F7-906E-435D-B78D-382BCF66ED5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A5444775-1FE3-4D37-94C9-B75EBC1E0BC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9BC7FF9E-2FAB-492F-B1FA-DF22CD069F9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18888503-6E7E-406B-AC1B-226C837D0D9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0A4970C-8499-4945-B60E-51343771B8A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5213844-14E2-4201-A0AE-95A2B6DB8F4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C62D5948-E6BD-49D0-B318-74560FCAC58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9D9CFDA3-F390-42B1-9A7A-70FAB1CD011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FB16751-B149-4003-BFBF-D6AEA57678A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5BC9690E-D460-4FC9-B808-B92BCC29F59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FE90E567-F12C-42A2-AD7C-F9E83A6E145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CDAF1AB2-7C5E-410D-B059-E9F04EA86A5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ACC12E66-77BF-4C86-AAE0-456E0CDDB47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F4381CAA-735A-4911-83C2-8048C449FFB1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93C6821-D4D0-486B-9856-2DC0BFB92023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64F5E058-E28B-4DE6-A8EC-14990C84EEF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4AE15A5E-7787-4CAA-BC97-4D0C7B009A5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F750D3C-DA0E-4A9B-BAE3-0FA8282211B1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D520D276-38DA-47E2-A46A-A0B239D2C8F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CD8C0C72-9692-4D9A-A753-52ACC9766E5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28579060-8083-4F03-B119-3A8B2838446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76CEC02B-0508-4893-B707-98E03272F0B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11F236CB-1952-44BE-80EB-BCF92C432F0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4856D41-1D19-43BA-8C34-BF70F7C1E91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CE004058-AA03-4AE5-A7E4-CA0F0C67B7C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92319A16-6118-4D4C-8709-6531F07E989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E57F8AA-4BF8-4158-A467-C37CC095147E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0919DAC8-2C5F-479C-8C16-FA8DDC744A2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5444A7FF-9686-4169-80CB-92797D4E259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089DC9E3-DBF1-49B8-A917-78E9AE8ACB9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8BB1C125-A010-4355-84F8-B20D87BA8D4F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B55CA4D6-524D-4929-9815-D37F32D5314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9C77B387-C600-4641-8D95-0EFE10B6367E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DCC9A5C-1E61-4D70-B4CC-CF183BCFDEB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AA0D00EB-9175-4DCE-A238-3967E1BBE4F3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2AC499B-F47B-4E9F-8032-C37FBCA48D1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50277B6-BD4E-47F2-A9E4-772C989674C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B68A85DB-9494-48B0-A3C5-4A95AAE0BCE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BB82B971-055C-4F87-B9E0-5263742C0CF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09CC9402-6603-4783-84D6-C957BABB329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9ED12DA9-1A70-4075-9A65-BFE0A8FB3FB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F0B7547-ED87-4433-A6F6-2583B838351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E645193-1AED-4928-BA0C-0C0DD06F78E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232110F-EAAB-48D0-9BBC-24314289D78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DEE12C5-91ED-4FE1-B245-C1067D4D1D0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934E434-D61B-4876-9D2F-56D20ED5098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BB5F9014-B966-456C-B8DA-912AC56889B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F52DD906-C772-48C1-B1A6-1705C0E8DE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6C367EDC-DCAA-4D43-B9C7-C3F5ACE2010B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30250C89-6FC3-4189-9E75-0B7A0F2D74B1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6EE26267-1791-49EF-BF4D-FC07ED62DEF6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988D43AC-7C16-473E-9976-5B29822413A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97900B82-8077-42DC-8521-241C8654F1C6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82DE50F-A286-45BF-9709-5F8C7EBA6AC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D0CD15C5-6C1E-400C-8EE1-BE91CB52756A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CEB4AEED-DFD9-4A3D-AE43-6A5FABE4517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873C11D8-E4FC-4DF5-928F-D91E2CD9597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4D03283-1E3B-42DB-8374-AEF186183B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06B882AC-638E-4E3E-B1CE-D49C04240A1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4E04703D-78A5-42EE-9C16-17C7C415C4B6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670A9A95-8C30-48CF-A957-01CA965027C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AA33058F-E15E-4130-A8E3-9DF76F3207A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8FB17054-FCB2-44D3-90C1-9F083D74C36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3339AFDE-B754-4646-859B-D5569F8D14E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B524F817-8405-4890-8722-C6A20B954A1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1187A3F-0D62-4440-80B1-100DFDF500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E6791E4-3734-43FF-8F0A-A9FDB85720E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5D7408F-73E6-4C9A-BB85-FA563DC6366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48C1FA2-A91D-45F8-A3B3-73891FCC46E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C668756-86F1-45A1-8C6C-57C76F336A8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602B50E-6BE9-47FB-98DF-076A778137C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9AF35975-EF8D-446F-B616-FE170E21428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B159B8F3-3984-4A57-904E-5E161FD90C7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5CC3F37-292D-4E60-9BE0-98F2117CC6A2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4AAB3C1-08EF-4102-B1A9-731CFAF7EA8E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02FFE35-D20E-4A97-A852-117997EFCD84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16FE7B92-17E0-493A-A952-BB948ED818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D8477B44-310B-4FAB-8174-26F503EACB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4DE6F5FA-BA32-4974-8D59-F93FC9950C3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7347939-5D39-4B0A-A63B-27600AF8F6F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1A89973-2D58-43DF-A5B1-8C211B5C05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EC39B29-22C1-4B65-907C-EC725621EF1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10C3ED6-C8B6-4A1D-BFF3-7DDD915DFF3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00E02116-753C-445B-8246-19C688CF67C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4C25394F-6A7A-4F67-B9A1-014215021B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F216220A-A55E-4F05-A145-8FD4237217B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39CC2901-EB8F-4658-BC8E-5BFB6D42823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9F0826A1-4FBA-4F83-AE20-698AB815A85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C467950-21F8-4FE7-863D-058E6F8CF86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0DDA618F-01E3-4744-B86E-DF52C669E61F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69D4D26E-1FD1-4A93-9325-F4E91FC30DB7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26DED31B-BE83-4A91-B599-5330280A7CDF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B3BE78A9-5F76-4A7C-AE61-7A3BF94DFA7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FF57E580-2CB1-4A0F-B569-687E95127563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9AE35F57-BAD7-475A-B03E-37D946AA157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C4097EB1-905A-4BC2-80B2-03A13B3E7668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C88EA164-EE32-42A8-A8B4-3A6ACF49A7D4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38054DAB-1E2A-4C54-83A2-B87BD148914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11E4CA44-57F0-48A2-93E3-ED2573EB3519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C6E5FBBD-25AD-4300-88D4-A99A524290C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C337B37-0B97-4E9B-B655-A1861C7B164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72D554CD-92E3-49EF-A28A-CC341AA12F9E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A0219537-8A59-47EF-B2C3-AFC86E7E030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728E130-A957-4C8B-81BC-1BB1718F420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2A7277B3-EAC2-49E5-890C-EA195F3A975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31A22D70-890C-4B4B-8D48-F61C17EB96B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1596269F-3EEB-4716-A71D-98244D9E506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FBEAE73-B1C8-4148-BC53-D39EA115C7E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B27DC70-E808-4F2E-AC39-687B15D558D3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45D436F5-9BF1-418E-9FA9-A3B4E7DA05A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B961BD1-B4EC-4A9A-8272-F9A86E6FFF0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07667AA1-18B2-416C-97B4-8A4750344A2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A52F1897-54FE-4D95-8C2C-DBA3EBC7BAF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2717687A-2321-49D9-A473-42430E47F21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ED25B22B-3229-4A43-B6B9-E0B89216A5B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78FD91BD-EE32-47AC-92AC-979692242F7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A2698DA0-2D46-4BD2-9F6C-43B9AAA73A1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2B8CF6CF-1047-4CBD-BAEE-049F4597953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8B2AFB56-048F-4F73-807F-7069C3B554D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9521405A-A412-4E75-BAC2-A18359114B5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04F9FA0-CC3D-4557-BC26-2C62A063EDA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65B82936-9CDA-4C1D-9093-1A113A78C01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B1188C0-CCA2-4733-921C-C6A3CF14D74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CD0D3978-1964-48D8-9339-B3FD5E23C62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D32BC9E6-C8A6-4B39-A546-34E96145B1C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C53E76A6-0EDE-4B79-A0DC-41523DEFC07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A91DF8D7-5797-4BD1-AF79-4BD4FBD0CCD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716FFBC9-E24E-4A35-AE89-03F7A4DF27F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AA6FBFFC-F99C-44DC-8893-D4E3D3E9B5C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EA880216-DFC7-4AB6-A48B-73F16EE2FE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5C0728D4-F779-4339-8809-92F0E78CE5C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D4CC5D11-05C2-4161-A3F2-A4B7A306772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CE475627-1696-4C73-97DB-827F51E66C3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E0F69D66-D69C-49CA-BDCA-9BA82597CFF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FA09BFB4-3D2D-47F6-9260-CF14B7D769C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C919D286-082F-4643-94C8-B09256E7A082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800C8BDA-2EA1-4AC6-8D57-728A9DC2008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27996635-7045-408E-AE3D-1A620E9FF69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F775F1EF-C20F-489F-B9A4-59161F99F5E4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D6E2A9BA-2BE6-4027-80F2-840EC3C56A0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396F847-B6E5-47E9-BFE5-769BC47CBAE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0A38E6D-8310-45FD-9F9C-CBEACE6D47D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4582B5F-AE18-49C1-A41B-8D2D8B35A9EA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BE59FE45-5947-45BE-8EAF-DC013AC9D59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C0AA29F2-BB55-4BFB-A7D6-7A1D53D7194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348C1BCF-1EF0-429F-A78E-2D04EFBA434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F29E50D-2DE4-4835-88A0-1C3B7855BA3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E8DE09DA-9F37-4A67-8571-0EC627774D0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4D57D3D2-EED1-439A-8095-E7EF5FD5147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3E2D2715-FDB5-4C91-8798-DD38539928D4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13FEA931-E7B2-49CC-B6A8-4B8942AA745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EFC10026-0438-42F8-85A2-FF9CF1725CD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2A423BAE-B557-4F59-8C2F-39ACFA615CB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E8051F98-95FB-4502-8A50-665472B5DA0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01AF7E76-DDB4-45B6-AEC2-C4E92876EBA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CEA00C8E-1930-4BB7-8712-D1CF0711042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814200E0-DEDB-4756-B097-10D7542C5A30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9D0E367B-78CF-475C-8945-56F15F7233B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C3C66EF6-6310-4EB2-93F4-1B9AC84BC08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7E9D1CC-31D9-4EFE-940B-2D3AD1EF41F7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D166A9DA-D03D-4C30-BD63-A3B5A6586F81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7803F70C-87EF-4F82-B5F2-4787C35DD61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41C3410-7130-42E0-A2A6-226212995E2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D780A4AE-A5F0-4755-8F6E-59BA1CF40D4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BDEBB444-F6C5-4AE4-938C-60823C9D7ED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4A35D47A-D0F2-41DF-BA60-53A85ED5969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FF234C4F-2092-4C8E-B464-FF90AAC60B7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CF1BEE4C-4DF7-4451-8E5B-3DA4552CB6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D67FFE2E-B690-476F-9049-BD61D8A56139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070E10FC-7034-40C8-BCF7-89EF7229410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2D35934D-D49C-468A-A8D3-E2A9F0000F1C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AEEEEB99-B6AD-47A3-9108-8E8C5FF2707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6DB60C9-D4D3-4B47-9452-1C41E5E3117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0557233C-E8BD-4A98-BA23-1BEB2C3F4F1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3C4928E0-DAC9-4B0B-8629-D59CA940035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6B4183EB-E11A-4506-9462-70153E6F72A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F584A0B3-AB48-440B-919F-63F0B280731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39ADCBC7-D65B-41E1-AEB8-312CE4870FA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BAC3122A-4073-430D-B937-D233808B2EB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3C1FC240-941D-4E6F-94A2-18A872A2C82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5C4039B-1614-4EC7-8933-C1EC01E21F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5AEDBA84-D574-4878-BB34-70FA380B474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EA0B1A8-39D2-41F2-A5CD-685F39900D4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AA1BC18A-24BD-4EFC-A474-6574BD92BF0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D8AD20D-6D8D-4967-831D-063528F9F8A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9954B129-2F9C-417F-B630-64821A1F472E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82BE457B-7620-424C-B56A-342FE26EF46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13C95ABF-91A5-40B7-897A-0C66DE4996B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F7DF208-761E-455F-910F-51ECCE77A90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1F59AEB3-E174-43F4-A175-57D87420E598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8B0113BD-D758-4DB2-92A1-0CD53EDB0F5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C8543F0E-76D1-4A29-865E-E7372DBFCA0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91F570C9-2FD1-429F-990C-CC700F5024C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E743992A-9C00-4448-87AA-9AA83313853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41A8A515-B82A-4041-B1BD-F36C2D2346B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D4C5E7C6-617B-4782-B01E-01B7F8F7C38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FC405130-4C02-41D6-8A1F-5DCCB40DB14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B7E91C75-16EA-44D6-A93B-3F62B138F7BD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B514EA6A-98F8-4850-80E1-69ED7431194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72B9C35-CC91-4D76-8C28-798C8E6FDDD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788713CA-87DE-49C7-A6B2-BEA0DE685C8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3B59DD15-BF57-48CF-9C04-B83D29A676D7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8B3B8966-0619-4494-86CB-733B6D38222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447AA09F-444D-412A-89DA-1E879FF8DBBC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882EB22-81DD-4E18-9829-C4FEFA12DFC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4EA8476-EA76-46B7-B1BB-F2E552911C7B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2C8D3668-4E8A-4ED1-B9A8-E651820D484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CB91D4DA-89BE-4E5A-A567-B0CAA6BA0A2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29E9E15F-FBCC-4779-9CF4-0AB712C070C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AC5B550-9C77-418B-AFA0-764A55DE521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1AB73A9D-558B-449A-898E-0BA6513FBBC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E28F35C8-A6E8-4274-9213-CF90649F0E8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02DA92C5-8E60-4FD0-B80B-6C3739B5F87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FADD90F1-2A52-46E7-AB85-4B9327A16047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9D1E43F-825D-4007-867C-C6D3056AA39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EFDC7CE3-10C6-481C-9D5A-B29EC6EA6FC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9395F30-2F6A-45D8-9790-65660DF2C92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B0C13B5-1343-48CD-85BB-C6088EFF46D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C6D0CDDC-6F80-4100-BB06-2CE9F7A5EB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DA6778DD-063C-478A-AE8F-4C121CC28EFF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0C99BAB0-5538-4EED-A6EF-94F87109931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CB9B277B-C2E9-4167-8CAE-A6E273AC93C7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BB9483F6-AE87-486C-9E41-7E6DC71AD80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5C2833F2-EF63-469A-B33D-AC354FC30229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C6BCBC7-80BC-40AB-9FDC-46D85AF3CD7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4495DB91-C45C-4BED-9541-82994D5F344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50E0E24-C494-49FC-91C9-2093EE6709B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028F6D77-444D-4236-96B2-C637AB6A3A3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3D22DDCF-5DE5-4CC7-AE25-459EA24BD3E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6B98058F-9CD1-4739-A789-12FC4FCA5F6D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F6B0E893-B332-4824-92F3-4D17A14A517D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82FE8E9-7887-4453-B4A0-19F9D9F69B8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080BA94-666E-4A97-A380-DB6702BCF4E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3FEB18D-F53A-4EEF-854B-16C046B6A8D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D5F59E33-350E-4598-AF36-ECA37EAE09B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334657D-DD62-4D91-B60B-4CC29E2C68B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4D38BF83-9A08-43BE-9B14-046009856DF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2FAC95BD-ADA9-4ACD-83F3-5EBAE3C45D6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2FE708D2-295A-4CF1-80B5-3C723F1AB35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A39862B4-C513-426E-8D14-D6852BB5A603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2909472-7541-4356-94BA-72F1982F5AA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355C05A6-80C3-4958-A05A-9F9C872159A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6A8C47AD-FC02-4EBC-8D38-A2CE914A698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30A26AD5-0264-4F04-84CD-15CFBFEBA87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3DFF7045-53C2-49AD-8994-D059ED1F7D1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5C7C2DEE-3C06-40CA-B121-59A1741834EC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06AF99E-E934-4502-9C13-68EABED2F6B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60E975F5-2B77-4AD4-9950-3AEB81A939D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1C342582-E4D5-419E-9A53-934A08FF31D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00619032-3CD3-4751-BBF6-7A95A13FC48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D46043E9-4661-4508-8B95-F1EE7B89427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B429DCE4-91CB-452A-B200-A389E468D2D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907DBBBE-BC1E-4B21-A197-099303276F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795E6D6A-8897-4D04-85FF-4F7D0A83BE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7716B2B2-6B9B-4F38-A19E-F72D1688618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C0084063-7E22-4425-96DE-4937E9B50E0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C848EF58-5CA6-4544-9682-B0493001976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E3A3E86-3511-4377-8D4D-F46EBD13751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60A85671-6B29-44D4-B22B-30AA50EB99B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601AD1F-F3E9-4AB2-974A-4C801D93016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7243ED5E-30CF-4341-9ADD-C9918F47C9F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F4834F7-44B0-4C69-9C1D-48A9456F0717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F07B31D-48B6-42E1-BE62-7681170002A4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1283469E-6BE8-45F9-A2EE-2ADC120C9FCF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D2128C47-6DA6-46E9-80CE-12ADFBD2A1A4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B9B8D7B1-410A-4C68-89CF-29D7881A76C5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FC04BD6B-1F0E-4FFD-B053-4A9B805976FE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E1DC4298-8250-4493-BA28-30A444ADD4CA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E4C88CDC-A440-49CB-83D8-9C08EB34AAAA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F20AFAF0-1E82-4CE3-A2CB-B2E1BEB39953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57210E90-2510-40BA-8A7A-6DAC179D978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F7D90030-7458-4D94-841B-C2B82F381EA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FF414471-A814-45ED-B013-CE31FD97689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E8C6AE35-3A2D-49CA-BE0B-D618B995542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4F6F74FA-F91F-49F3-890F-9282B64E290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DD2CF12E-4806-4A64-B65A-9E12A7932D9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7451AAA-B434-4B9A-ABF0-2F3863E6947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9F8AB9E0-EB14-4F45-8979-AF889A87239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F7F2A7A-F9CF-4E4C-ADE8-94EB2CFC5B2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13C1F035-9B04-4730-93E7-18515DCE41D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1D3956A5-9F6C-4264-8E51-62169A22315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BA9C0BE9-08E8-4AC0-8B34-4E5903DC9C9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BE7CA12A-1DB3-45AF-A8C0-505477A9398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72D92459-4C99-4174-86E1-D83D3A60700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0D5A130-D8E1-437A-BE72-71F3A4BA80D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DE1B1992-9664-49C7-8859-C1CE86092E8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D68DDC5-6823-4056-AE88-35186B639F3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51B574C2-539D-49F2-88FF-12F8143460C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24AE432-2354-4720-9460-889A2F6F0D4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BEE8AC86-9067-4FEB-AE37-63CB91B6059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B6974F0B-4648-4854-83AC-A8A82214178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F28A6B05-E4CE-4658-9DE0-CC159F67838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1DDBA161-B30C-4B40-AD31-75BB80CEB2C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978E4E8-B87B-4F18-82AE-42F5F7EADA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61D64B4-1564-46A3-9287-A2CC8D7EDBA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15C9C3B-FF49-4F88-A72F-4A45DAC4C02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2443F402-605A-4AC5-8860-C276C82370C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4B6E63A-6E99-4A3A-8A12-3E6E5A6662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7226EB66-4B98-4B50-9105-5D3592E84B0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6C5F0FA-69EB-4580-88A8-A3C04F1A18D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684FDF6C-B9CB-4CB8-96E5-14FB878BD6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13E4ABC5-6D99-4E2E-BBFB-A08F017AEC0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A8D9D7A7-AF6F-4575-81D1-33BFECA5E46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548D9273-FC7E-4A31-A8AA-A420584884F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BA45E4E-8D58-4D68-B0C7-6BA8C239B83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460EBF3-4483-4605-92CA-97840E72252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8D482106-A2C0-4ED8-8DFB-089317D54E17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E664895D-94F8-402E-A79B-3D7573FEEFA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0ACA22B4-7602-4DCC-A0DF-AE5E16F337D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20AAFD8C-25A3-4475-8532-5B7786FE30E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A542AB3B-DED0-4FB7-8DE3-E746D9F189A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EF690272-7283-4B0A-BB32-23C33CFF301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1CF1DEDD-FD5E-4C27-BA9E-80EB0A5243F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CB25B06-FE14-4508-ADD2-62927E1E87A1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15003AD3-3F5D-4518-97F0-FE9C27887093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515A34DB-E227-46F0-80E1-8C9F6BF2E80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469FD752-BF7F-48BB-B5CB-79BA5E4A673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D40CBD61-06EE-455E-B826-8ABDF252B13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AF33A9E8-6B39-48DC-A422-D710E26A82D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BE8F1708-AD8F-4273-BF99-A95B4A01212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9BCA30E-DE89-4E4B-A96A-FCC441CE88F1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50EC9A35-E04E-4E0B-982B-E4334E53C1E9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0308F34-5EBF-4066-BB24-5B58BBB9438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8F6C619A-77AA-4E26-8C3E-2708D062F62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238BEB16-FA53-4FC8-B275-E98416A303E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4E7EA52D-DB4F-4D3C-9703-44930D7BF33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9790CDF7-F43D-4094-B1DD-C605C51D48A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58CB7C68-D91A-4D04-B3E6-525ABD19269C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2EC1FC3A-FF45-464F-93AD-071622AE443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A22FAE28-A0DB-439D-AF82-4E9C98D518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E75E9161-E0FD-4327-A37A-6BCCB347F4B1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4E103203-737A-455F-8F32-6A0629B2B5AA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3A9E602-E8EA-44FB-8F3F-049976507DF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684158B2-C8C2-4E5B-AD9B-14486F85D22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D6DB47A8-9AB9-4BEE-843A-2BD000AB340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7AFCA271-EA47-41AA-B510-06ED7C5E587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8AF4969-0BA2-46C1-8B3F-DDF098AB10A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B379ADC7-7135-4548-8C1A-25FA83C6814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A7A6F642-AA42-4A6F-97C5-0A01EAC2A9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DE60D4F1-7AF9-42B2-8775-690E49B8758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EBB7D8AF-4D4F-466C-A608-8AA6D013B29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196CD63-1654-4F07-A4DA-6EA7CEFDD87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4747E360-2836-4ECF-9CDD-A9EB8753881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FD3F20FC-589D-43C0-B71D-9A1DE80D98D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C4F04E6-DC4E-4890-98AC-37528BB8BE7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7E74D1F5-3A37-4B72-AEB1-32CE94416D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BC8061D2-75C1-4B47-926A-DD4C72CED3E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F7B6A22B-EA1C-40F9-884B-CF8AB188313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9B01023E-A46D-40EC-80EC-E9DC8EEDA60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CC901806-EA88-4E2D-84C6-243D6B6AD97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D357C001-1BB6-4EB9-9CDA-9B95C5D9755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E3286A4E-1110-49EF-B83A-9D58A74546C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BC444A6-0ACC-4687-86EE-5D00DC77C82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CBAC1572-C6F0-49A4-BD11-8FC833C8E25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5B758E53-97B1-4AC8-80FF-DD273B72DCA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A637CE0C-676E-4063-B00B-8B531A43C4B5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097176B1-3830-4CBC-9CEA-AB87E4F48FE6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79F765EF-580D-4F48-B788-1F03198668E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3E573E69-5AC3-471E-9DF8-EC7728B7445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5B6348DA-1185-4596-8E8D-4C0C7198D4A4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0A1F4A7F-3EFD-4B8F-92DE-87216D1EC0D6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CDDC76F9-0E3B-400B-9139-FAFA844BC95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B6BFF1A2-F4CC-4138-81EF-A4F2090044E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C2E3C8D8-9EF5-468A-B396-43A51A2CBC3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C559EEE5-91D6-4BA3-8B02-3808CA01BFF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7AC3987-737C-44B8-AE8D-B29EE23FBF2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4D8F8830-44C0-4D0C-97DD-9F4B8F9C128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7A2D8289-39C8-44F1-851A-6D9D0595D04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3F4ACB1F-05FF-4E0F-8FFC-CE55467B36B3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BB4757FE-3DD5-413E-8293-35B81EA5661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20260B1B-DE87-4BC5-8C8B-12C9348429D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30DF8E7-10F3-45AB-BDB2-10374CF75C6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3EBA3C33-D0C0-4DAF-9870-1F5633FDDED3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D6631E00-A9E8-4588-82B5-2D094A26530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4C884B46-1354-446E-8EC2-F2E4A4DB1C2D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8FE7FA48-2FA8-420C-BDB6-BAE022A3EB2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D876E137-6F94-4AA5-A672-0A6D70C0009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74388F17-F9B8-492D-A114-10E985C09AF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558F6B6C-17AA-4D81-A37D-2B1FF90DCC5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B41BEC6-50CD-4D80-83FB-87A978551CE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466FF7CF-DAF1-424F-A5C9-143DCB3231D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772554D-4A07-4747-ACFF-44902D785E6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A4581CFB-ED6A-4749-861A-F4EE4AD1FDA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4FB06AEC-25F2-48E2-8C11-E76FB0C7BF0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0E1FBC34-C2E7-40A4-B9B0-8158DD3A82F9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09C4A16C-A3D3-488A-BC28-DF91010FF3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3523007-5E45-474B-931B-CFD80DFA550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BA9DDE0-3633-479E-8123-C60847BDF57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B279800B-43F4-491E-AF72-0C35C1DCF67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B0098917-7173-47DA-A004-F063B1F08E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CD223D5C-A9C1-44A0-95E4-495EFB5C1D77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69B94CC6-10B1-4C57-9ABA-866A2AB10DA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CB5B546B-4928-4653-BB02-471F18491C60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02E1011-7A13-4CD3-9452-AE8A3BA6B25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79E09B79-E94D-47F1-AB14-C5BDF15EF670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21BE5F40-5C61-42FF-80D7-2E917210ABB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671432E9-7F19-4696-B375-BB2B1484019A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DBC999A-65EE-41AB-9CD7-938AE522803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9A5BCD1C-4180-42FD-92A6-8F1A73BED5B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C70C4AA-842A-4AA7-89E9-335D240445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B49A461C-ABDF-4589-885C-A77E90CA72BA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6D372C5E-7635-4EC0-A4FC-5EB503D60B4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404BE15A-5AEC-4CF7-9F41-799C13C65AE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3F719D06-5EC5-47E1-85FF-0F58FBC03A6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7B923584-4379-442E-AF78-D0C2EE9D499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06328222-4C09-40C2-A71B-52283EC2310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2E6D73C2-FDE1-4108-AF1A-E67D150AF7D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C86D8F8-6958-4D87-95BC-FB741DAF9F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8D9DB8C-7706-450E-98B5-B6570275E40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71EE9645-D0B5-4A4B-A0DC-5821F4E0606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31E1957-EDA8-428A-A909-32D7EF12ECDE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07AF7B97-DD4D-4791-9F04-9CCA4BDA326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4AA269C-639D-4730-81B9-CC35BEF0A39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C39CBFA7-29B3-49EF-B1B2-0E473F37C5F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E61382F7-DD36-4640-8809-C9E80CC8DC5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17648B89-2177-48FF-8201-B3DF4E987CD8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1C7B592A-A80A-43DD-8105-09097239BBAA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99BABE18-A074-4899-9149-A7860200C3AF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8757D5BD-3766-48DA-9AF2-D3EF8561CB0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8A95FEC6-E348-49A1-9537-94F4BE16F7F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96BA9D96-BBCC-4360-9368-A5431822240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B5CE7274-BD79-4F9C-ADBA-B2602A0CBF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E117A317-8F36-4122-ADA2-4A2E0C346CA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1C81CD2F-2277-4772-9E4D-75A0DA054B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89D6AAE1-F0A1-4E8B-8B58-40E0A98C86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1630A275-D400-4C40-BF43-6381C2ED9425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734544C-9D0A-46FA-B983-939CA61B2C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6D2C6C35-C23A-4AA0-8C98-DC187766205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1CE0FF16-ED96-4247-8765-AF6625C9A27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A8AF3765-E350-4401-BD7C-7324421A377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2A685D4A-65F1-4218-B499-0FA29240DD3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A0A71889-130A-4458-A191-420DB4789614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7DA3999B-7FA3-4B9A-B2E7-7569FC4E4FB3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7882392-7EE1-4E68-8E2F-90C1B53543B3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D4AD77F-E70D-4ED9-91AF-C983F62447BE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4C00DEAC-22C7-4EAA-82F1-DD82898B113A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CE09C92-EF36-42B1-8041-81573B844B7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FADBCD5E-2AB2-48A3-9D22-AE8C51EA6CCF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585C8554-6BE5-429C-8A53-5E02E4E2ACCE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AC7AA768-0B8D-4E1C-8442-2EF8E5C0E05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60BF963-2206-455A-921C-73D4CC7E7D9E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8EDF3A1-0A9A-4545-A1E4-CD06FC42169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5178AA4-56F8-41D6-8951-46CFD589256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26452F3-242A-4F09-8750-16B6A4316C7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8A8DA7C-C8D8-4A50-AEE5-4BF64A95D3D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F4A5B6B5-327D-440D-B88C-D116ED08206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129EDDBC-1319-4161-97A7-618E6955B64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7868FA3E-38E2-4EFD-9798-70100FF51ED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8D6F9587-C48B-408D-9B0B-48BEC2E0775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4B54DB5-9411-448F-9E73-FA2671E7BE3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530CC561-7E70-418C-BBD3-51448F8741D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A1A1A9BC-0B3D-48D4-B7EE-A6AC21CCEA9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91FB017F-B5A2-47C0-A6F9-9EE89647999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CF7E67E7-B0E0-4D89-B44B-CF40DC26ADF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CCA45063-B55B-40F0-87BD-420FC2B4249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2486F79F-FAA2-45F0-958C-AB6CF504FED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A1002868-E82D-440E-A8CC-5055AC2A754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A872CC98-90A4-42DB-8098-3D98E452668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CAD7D7E8-DAC5-4B3D-8614-48CA041C6B1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47B10A05-B0CD-4A1B-89F4-74F894E9939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A8CE185-2B1E-4081-89AA-962078765D8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878B5EFD-17FE-431F-ADE1-F25061F4025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30252A9D-356F-4A05-A063-7DE5478B558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5A7D9B36-B5A5-4EB3-93CF-2F9EE4D79B8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97281AF9-7DB8-4590-BD05-3EA08D61EC7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C38C14A-56F6-44F5-9A5A-59D38B73C43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F3E9425A-0B7E-4CFF-AE50-772252D2E45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54E91CF3-A038-4782-BAAF-0360B6351D3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906087FA-E551-440E-90BC-E7E34BE7988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C2DAA082-6F43-430C-9AB9-92FD1BFA3A9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B16C5B09-E77E-4ACC-860F-B9F55B48B65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CE84F1B-3B3B-41A9-A4AE-F579663EBF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49E7323-B065-48D9-BC3D-89A0806B9A7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2D13EA2-C9FB-4232-9A8A-B798E48EB7F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A7C6355-CA97-4672-8591-3387E320DED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37241E85-A05D-45AA-A01A-0FEFC98B633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BBFB2217-6855-47BE-BD10-32108639147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5C22E069-B513-4839-BEAC-1B0DA3AD359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91B89B6-5E46-4D54-959A-1792BD41305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754E0CD4-403F-4BAC-85A2-548A65D239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7CE0EBBD-330F-49FC-9524-5E8717D0648A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7AC988FF-BB4A-478C-A30F-EB59C5DCCC1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0C14756-C17F-4F80-AEFA-22F46A01FE9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ED37281A-710B-4123-A2C0-DBF198C841B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09AD9C12-71C3-4A0B-8D38-54373DBB3DF7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38A171FE-1434-4DDD-BB99-754BFAD5A3A6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66E94C52-6045-449F-9DEB-09BD5D6DA88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1ACB64EB-2CD2-4F49-AFB2-CE006DE7DF2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494C1D1D-7AF6-4CE1-86BC-ABC512D448F0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227038D6-FE21-47A0-94D1-12100FB2208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F9992E64-27F7-4318-B007-02FAD56F4AF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61E3B16-F5DF-4892-9493-269365B8F664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C66B184-DBE1-406A-BC73-190E9E295C10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ED4FB098-F3E7-4E18-9454-5905FA1052D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F9B861C8-A804-4176-A695-80389A327D2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C8BD95EA-C698-49E2-9E4F-1E0FE7F37EA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7252F374-10F0-4E0C-BA22-B8501220A38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756611DA-3260-43A1-BF76-C9FA4E03C00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DFE3BF4-4BDF-4B08-A478-61CE6C57B6F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67515478-496F-4E2E-B80F-33A5E249AA4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4938AAB3-C11D-43EB-81E9-7E59694D73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69E99B5E-0F9E-4525-92CE-5077BC5B86A7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D2EFEAF7-FE2E-406E-8C22-F1A6074D3A24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4ACFB4F-91D6-46C5-8607-FD549E13D1A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4400151B-7463-4E4C-A2A6-65D38B98A51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4ED97EBB-7301-4414-A143-7746001D84A6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31341CF4-187D-4FC0-B150-D600AD87A1C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4C732CFD-12DD-4DC6-A550-5BFBCEDC686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45702111-58DD-4071-8586-EF0DF41249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264F2D0A-A138-4FAC-BF35-9C448A9171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F0987FFA-8C10-4317-ABBD-660FC564A6C5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1ABBA52-BEE9-4394-A762-DC5E1C0EE3E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18E4EE74-A486-451E-840F-91D6CB2C728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C4E7449E-68BE-4437-BACE-36D0C46568D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52247970-B51E-400C-913B-2F103C9B024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499833C-C7D4-4EFB-96FE-70F88262751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8175F573-2FF4-4CC0-B48A-29D2D3EFA31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818F13E-A626-4490-8647-C0B0BE354C6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B37564D8-E950-4D13-82BB-0914883C125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21632709-A744-46D7-8BB1-8A28F8F10F2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27245E1E-13CA-4DCD-8C79-A47F050D2B1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E401A880-B342-49F1-B34E-62440146E13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2D4EF225-B77D-4672-89EE-87FB8552585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D035AF61-BA49-4D83-B53B-F2CAA54F607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CA53CA7-4C5F-4A0B-970A-33FE4566C30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732B1F02-24B9-4259-97AC-E56ED3A7124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21E10879-472F-42A7-BCCD-48A4B9B6CE51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5AC40406-44F1-4F37-9223-59394048744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152A11E8-7984-4ACE-A47C-F333BEDEBCC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7CB5A73-4CE8-4359-BDB1-06AE642B82C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FC6301E9-DCF0-4AFA-B0A3-54E5CBF20C71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DEE8594-4B3F-49C3-81E6-C2AAFA7E7D8F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460746EE-222F-4BF6-9227-6F87E8518B3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96D7F052-40C7-4AAF-996F-B14E4DC4EAD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6A168AA6-6D92-4A3A-9E47-B577C1E7900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4398B8D5-B8C2-433A-97AC-96D3DD63B62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3632036E-5601-4E58-B620-6333F4C1A90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FE92070C-36A7-4BCA-ADBF-895313BB132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AEEAEAE0-195F-4FB7-B2CD-A74C2F79EEF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C729B026-CCE5-4883-897F-4A212D09F4E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489A55A8-F55E-4E11-BDCF-514D42DF8C7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710C76F4-D198-4F72-8CFF-63096329615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A6CF9CF2-B685-4E13-8DBA-E3F447D34C0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B836151D-CBD5-44BC-A38F-9F258464505F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D3CBFD7B-7BC4-4CE4-B5A9-F42F4607AC4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253CC5D1-8C0B-4543-8D14-9F98E274B215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A2E01B3-297E-443B-964B-E52FD13D0E5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432DB910-51DE-44E5-B339-B3D1D863ED5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2773EE0-5994-4866-B321-39C032B62EB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ED105DB6-CBDA-4FD6-9057-CE297B8FE9C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4DAF99A-38D1-4742-BC1F-2A52C88F1CB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001F42B1-0671-433F-AC75-A2A0C06983A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B026DD12-98D2-466E-8538-49A5CC0D19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68736AA1-AABD-47C7-AE77-595E2525721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C1AC3788-6630-4B92-937A-A2662AE35F5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34935871-8BF1-4C2B-9344-192E4261E66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BD9B38C4-E2B9-4152-B2B1-1FB0D0A3A50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750EFB75-F00A-4FC2-8905-E18CC208014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DA40E80B-F032-491E-99C0-75F7BABBB7D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7844337E-CCAF-4BE8-80F0-292BCEF41DE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EF3D9C8A-5605-4A1E-B8F2-2DE23E5F20A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0BC456F8-6934-4B3F-B0BC-C90D504731A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FF43765E-0DF4-4A7E-81D9-94943EC37935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7D81D7CA-C3D4-4D89-A91C-0A6815A1C3EF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441F90D9-9F7B-4212-BC46-29385BB1D94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323FB3C7-37E6-4704-8802-BFA0C32C6465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DF6DB93-9CFA-4D95-82E8-B80CB6507CF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F3D813EC-45A7-463F-883B-C56B5771E83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A862806-1B85-4F86-A479-472CE305C96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F7968CB-4F1F-4F28-BD17-59AD639CDD0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DB8F5236-10AD-416B-BEAD-2E119CA01C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F913F575-035A-4CE8-A652-86CF6A4E7AB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A59542D-2E81-4620-837D-4A10D7167714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577E375E-3E46-49AB-8E93-D22ED026A0E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8654B5EA-988D-40DE-913D-EA873BB89D5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B944D7E-C6E3-44F1-89DD-A3F2CEB4E34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7B444A01-0E6A-49F4-8D20-C2BBBB426C3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0FFCD6B2-FC76-4053-B68C-4891450C235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F6242BED-C1C6-4EA3-95F1-76F2E5CF366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260E7599-8EBD-4FC5-9BD9-459F96D4281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034EDFD1-8989-4EF2-84C2-38936D79A34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CE0C1384-AF12-4094-8528-FC5FCC2FD3FD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BB20F9BF-F8FB-4445-B22F-D6759CE5CD3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5691066F-69AF-4A3F-9955-4156843DFDB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4CC7B9C2-FCB9-4D52-94A9-01293E63EB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3D194746-CBCC-4CA4-AAD4-03DBC87BF52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DE7ACBF-9DCE-4186-996F-0317289F6C3F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024A5253-A4E8-4C88-9134-6CA841453966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41CD08C8-519D-4125-A145-0D6CD4581771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895561E-1D7F-4610-9E3F-81134E60A9A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AD442B3-C10B-4287-98AE-0E5000D8B1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16E7BC8-FBE7-46E7-9CAA-1557C4513FF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27EB212-6657-4A74-86C3-4469000B63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9E12B161-804B-4F34-BACC-6D9E8BBA48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4A771DA-299F-4A6A-BC2B-228A46A26D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0033FA6D-2B53-442D-AE19-FF60B2FC61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01AA3D43-B3D0-4624-BAD2-97425DD0940A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302068BB-BA22-4E63-9391-BA58659B77F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2C992EC3-0FE3-40D0-9E1D-69EECD5AB65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79A6A562-1D51-453C-A54A-56D3D5BB665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111EDC8B-6103-43E8-9326-73A2CEF6221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A36226D9-2F4C-4B4C-A3A3-DCB220013EE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D2C5D3EE-47D4-42EB-A499-F74D2241E94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F6A31C3B-3B6F-41F8-AFF9-E8719D032EE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E56E0AD3-218C-4C04-86AC-7E4E42B6BD1B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AD0C6A6-0FE5-48A5-B84D-F7282171161C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162CD1E9-B92E-4E6D-81C6-0EB6E9837EB5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FEE32A9D-2730-4BB4-9ACC-38EC53F5CD0A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F539B769-BCBD-4985-806C-74A0EAD998AF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B5B799A7-81E8-4309-ABA5-ACBE9FF7CEA7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ECB98A05-47FF-47EE-80FA-1BA5754ED1D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3004B9B4-825C-44B1-AE5E-98793A4CDE13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58014022-D118-46FD-8233-575F56648FE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25AA9EB1-CD1E-4261-B8A8-D516719A9CE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107D8AF-9D9B-4B97-BF2E-6365EA1497B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ED7E01C8-3E9D-454A-907D-1F63554703B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E8BF6E11-FD6C-4D16-85AF-192980E66E6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5E5FD219-08CD-46C5-AD2F-C7E7923AA2D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6514C76-10AC-47DD-AAD5-502E0922F2B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C7B78BE0-AFF2-461D-940D-1A328EEFCD3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8933CADF-F4F0-4C9B-B32D-0B888E937FB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71CA97D2-2C0C-45B7-B896-821FBC71281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AB17EE4-3A40-4A54-830E-48154F79567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AABD3F49-6DEA-4A5E-AC21-543089EF538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1324DB4-7B2B-4770-881E-D712F9C2710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DA76F133-63F0-4A23-9804-F08A5184FAC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7260F8E3-D98B-4A9D-A13A-F40AC13A7F5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0F625F49-56EC-4E7B-A28A-5041FADE687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F14E78BD-7D2B-4D92-862B-0C21BC4C8FD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28F0C31-F7FB-49B9-908D-AF14294D038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5AE18ED2-7E8A-4E39-8688-3C97FF9D975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08F1146F-0533-46E8-9B56-B0D15810427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F370EFC8-931A-42EB-822C-EA0A9A779D2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8A021CE3-3D55-4B91-9297-589D4861D59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A22CEB92-C986-4146-BC90-B595CC76AF5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C18B5CF7-B660-4F56-B90D-D6D67910170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5DE588E-8C46-4CCE-B4A1-CDF9FD84ECC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602C1244-8955-43E0-A5A1-162EF95BDE0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B144F87-ABF0-4847-BAFF-A0DBEFCD94C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EF320BAF-76BE-42C5-B0CC-66B4F61B7D3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6ABC7D5-8B5F-4832-9EA6-63175D0D36E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5C793CA7-003E-4177-A2E1-050AF43EA79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DFE819F3-2ACE-45E9-A035-F26948FB29B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917A9F80-E9EF-45BD-9A97-B188A83373C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F26161BD-D1F2-4B7C-A5E4-F02DC6F7E5A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9A92A3A6-8249-4360-83D6-570F11C1A2E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C56FA9AD-4F8E-43BB-AA32-7B2E32B2024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B20CEA0F-10D3-4AF0-A4B3-7455701E16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D46C20EB-C7A2-4587-9601-C6AF861B7658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3FF75952-B0C1-4A9D-A3B2-7D14B1E791A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4BA21FA-6572-4971-B903-859677DF440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6A3B60BD-A917-428F-9B9D-170CB590561B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7CA598BB-6BF3-4173-8D97-504F95F13D0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67527C5B-B663-49DD-A21D-8A019D5FD67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CC121EA0-8A4B-4E02-933E-1F58A05860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593DF568-564C-40C1-80DD-BD7A95748AA1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123829AB-B987-41DF-84A9-A13B3FCA630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0A5642C5-37D6-47A8-9076-EFC20339883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62E217A-7B6E-4EB7-94F7-2E92A08FC5A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EDFA5ADE-7B4D-4097-986A-AC3E9183DC3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715F8A18-AE96-418D-A6E6-B7DEB316A68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01DB14A1-9C21-4BF2-84E0-4E2F73D51DA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2D09F918-6654-4687-990D-F11FF9BA68AC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20151237-B1A2-4320-857A-DF2509BDF28B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676C609E-7319-4504-ABE7-B76B501FC95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8F99F365-6310-4F9A-AA7D-A4549A49118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90B4CD97-8C95-4338-81DF-D0C19694425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1D7FC96-ABBD-47AA-8BBE-F0B820F7CDC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4C349EF3-BF85-487F-9501-67B6DEFC640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A4F0A30-D6F7-4C56-9306-48EB4B3A6128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12ED9B77-D027-4AFA-8088-3319606142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CC03CBCF-2294-4C62-8498-BA6C219EAB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1EFBBA65-6B31-48E7-933B-96BDA5C2F43D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8C874FB3-5751-4F30-BD06-B9DE1E57698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8E7F8D73-E5CB-4772-B540-AD81187FED9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F1DA3ED5-80A0-4FE8-A6CC-4D96EC5CEAC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FE32D548-A3D8-4C82-8D3B-98F0D66540E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2ECDFA9D-2B3D-401A-A86C-F93F147307B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52DE6074-D9AF-49F2-9762-D18664CB1F7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FFD419CA-C0F1-4491-BC39-C87F6620130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9447133F-5125-4E70-9681-C2451A9FE1A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6F7AB966-CCD2-4345-9FF5-BCB3418CBC3E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BB11258-D6DD-45C5-BDC1-302966DB146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10BA2E33-2D56-4761-A036-7DC9AAA177D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53848CB0-5695-4EDB-B3C8-D4D9CB9DC8B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919B087B-1965-47A8-9EF9-C8BDC9D72DE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28F3EB3E-14E3-4AF5-91CB-B471A83F229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9BE971EC-6A21-4D86-A832-5DFB8CF0363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1D69345D-560F-45AA-8434-907D8496D95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DE03EA3D-A037-4D30-B1D0-CC8FC6936CD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78BDA1B-2922-42E1-8957-579544880C7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DDF0A806-4695-4E7A-AF59-C5AF37CC3F3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4D6A6CB-1025-421E-90AD-4D960E54071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BA705E2B-DA1E-4D34-8F8A-D7ED1133881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D1D6ABAB-8BDD-4284-8C8A-854225F648B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3D98B43F-C743-4AB8-AB6C-F1FC05E946B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16ECB09B-FF64-44A2-B2C1-F7F05528DD4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A66328D-97CB-4DE2-963E-99FB67AA7048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F1864738-2AAC-4884-9637-04857671BD97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557BA4F-B694-41C9-AAF7-A7CC8345A8C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FAA23286-B480-4754-870F-916BB28BB79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7E2DFE68-93A6-410D-BC05-474D658FE2ED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A1C70E07-80B1-4829-AACE-09189BE2BE3A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C70F7979-6FC9-4B33-BC2A-19C6974ED8D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AD2FC5F9-23E4-4976-96B8-DD1E48DE2AC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94896F09-9C79-410F-B0CE-7865A2ED1D5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BF863A84-EC02-4383-A45A-4BD0581D8BE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555F1C6-FE01-49A9-A74B-D5A2B052FF0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69293BDB-FE2A-4EA8-A90F-ADACFAA6A3C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F4192DE2-F9CE-4333-A352-E6E2FD38B3B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BB383762-D719-45B6-8109-6E658B61F888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CFBF092F-DB91-4688-AA2C-260E08315D5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5389B9EC-352D-41D4-B5D1-D6CDF92AF5E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7880A8CF-2DBC-43E7-AE3F-263162DF496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9A037DBB-A02F-40B2-8198-0A48F81D5A70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4864E0E-0344-4618-9870-4AC4B03EA3F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C63AC4FC-F5E2-4186-9CE8-D13C4EF21FB3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588BF95-DE8C-4A80-8037-B1ED86E0955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E2C4799D-2C75-47E0-85DE-1AE42217C265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42A0B87A-A8CE-477B-8B6B-5BAD923B438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F6291958-292E-4C88-83FB-505C19C1127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76786046-2CA5-4B64-847E-E5051ECBF14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7B7B5773-570A-4075-84BF-208EDA37526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5FE54592-2461-4982-BF58-CAE39CC5354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B1D151A-E229-47A0-8FF6-ABED06BB0E0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F1428322-90B1-4D8D-84E0-3D95D444C64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ED2022DF-419A-4E9A-99FE-156D9920DC7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234E64D-1A74-412B-8253-CA0851A66DF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EF06A761-59CB-4D5A-A939-549DC2EF9D9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62641958-1ED3-4382-86F6-A4CA2270826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E7FF12F-FC2B-4E0D-BD48-8D9DA8B2DF4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E190CFF-594C-4EE2-879C-CFF724CE70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A1FF1E57-7E46-4006-A05B-F57E47C04B9C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783B8573-9391-448F-A112-8CD47CB16331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863ECCD0-E203-4EBD-ADA6-19F12E76A7F3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4B33C035-BB33-4DDD-9975-A0CF7E6D187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667EA71-3663-403C-9ADA-05EE0D5ABFB1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B651D317-1B67-4C3D-BBAB-DB314F9F3C5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E4F2BCF9-FB76-44B0-AE59-B85E78EE97F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6932EDC5-13F7-4A25-9A22-79F4CB07FCE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F8E33B40-A63F-43A3-902A-BA536E574D7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F5AC728C-6495-48EE-8B90-BDDDED7559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73FC27E5-F960-400D-8CDC-69E1A9E53639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8A374A7-541D-47C8-9971-9D1E0B622921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6D025431-E156-4F55-B92E-A8CA5C788FC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53A60C3A-3E2D-47E7-83E3-5CB15E26BF0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C895E908-ADB2-451C-8087-D847D9AC651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0F48136C-4C1C-4EDD-8BD1-49C924A59AE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58B71785-2C5E-4C04-BD8D-E836CBDFF97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648EA640-7C70-4FF5-B76A-3D6B0A63605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EF97C498-37AA-4B53-BB27-F584227B931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C86BF0CE-40EF-447F-AFB5-7FE128C3E3E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102DCF7-4F21-49C6-9D79-DC582A3E54F7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5F161B8-BDCF-4EEE-8353-DE3DE58598E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710C7E10-8CA1-4C89-BAF3-20DE043F242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8B056252-34EA-4B9A-A88A-8539F6A4C73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DADCF2EC-3045-4FCA-9092-B003C4ABD73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2D3BC111-C799-4CF2-AA84-17F5BA3E7CE9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E3838F97-55D1-4173-B0C3-E3D90CE738DF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0BA21ACD-3A94-46AE-9634-33FA5C6EBA85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1F301FD5-0F78-4D31-959F-5C401FBC874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8A68B421-5997-4396-89DB-C0185521EF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4F16453B-5292-4B0F-8F92-0114D06FFEA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E9091FB7-5286-481F-B513-682CE6240E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62DE67C-C5E2-4CFF-8305-9101961920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8212970-D88A-4E1B-9284-B8FA990AF1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CB6D676A-75FC-4791-B3D1-013E504EF4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E8EBAE2F-ECDB-4654-9782-37191B9A10B8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1EA70DD3-4028-4BC8-833D-09D870567F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E586BB72-E347-4D06-ACE9-9FA2AFF3A07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ABC32BA0-E40D-424F-85C2-39105FBDDA6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90B1749B-564B-4204-AE71-8BBF34A872F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5E057B96-CC1F-433A-9998-BD55B64E879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43CA560D-71ED-4F6F-9D1E-C21B15F30FD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856FC87-3961-42FE-8767-338EA0F284AE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DA494554-90B9-40B6-8DE5-E035E171C380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2037ED1-FEBF-4D34-B195-BBCB15C0E698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0A080601-A2DE-4EC9-A980-91D054C4B334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7D45A557-4B4E-42CE-AE9D-7A4BE780CFBF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31861E8-5282-4F49-B2BE-239F84C1375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E34B5DB1-0575-4666-AE07-9750A6F9C03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6D22A80-A2A4-43F4-85EB-D78B6732155A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15EFA94D-D973-4F0E-A867-7E37EDB6ED5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82F1A8EA-BC18-419E-9295-FB59F614D60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7FD142C4-AD09-4B88-8487-30B0C680637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B8E3117-51BB-4956-A5DB-D842D83BEA3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F06DC5F-58F1-4956-BE17-65445F41CCC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73C74427-4DA7-46F1-A88C-917F2558D68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FB942A9E-205E-42F3-8619-ABFADD76579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870AE66C-E294-4590-8013-5335126BEB3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7FF6B077-6745-47D7-942D-52DB758F18D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B65EA95A-A02F-4D1B-92C3-1E767B3A17A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B608B538-D7D1-4785-A57D-D9689EFAB1E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D3FB859F-EA0A-42F2-8269-564E9B9E22C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CE0C46EC-CD61-46DE-A251-4803D800B57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A5796E01-0F92-4939-A343-0A61ACE4DED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C67CA4D7-B22A-42A2-9B47-9E57AD49786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2BB9AFC-44BD-4965-A098-113613A0BDA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89804371-3F87-4E45-BF92-F50A292EB34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62185362-3BE3-4526-ABCE-5222560511D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249AAFC5-0302-482F-A921-FC816C64271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E3468E9-D229-48CE-9627-B0325D61908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3F8475B5-0B43-4621-991F-EBA4F038810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5393D12D-EC2C-4FC8-9345-AF5EC70DE9D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89AA18FC-084B-45D8-BC7D-673524B116B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3B1A58F-46FF-4B8D-B974-E8BA9CD6827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9C4371EF-A746-468B-B737-C19C0BD96F8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D4DBE730-CC41-4335-A82D-11AD63F4646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37DB3FAC-6517-423E-AE9E-7349BCA7BBE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CC471563-7A12-45ED-A15F-9E5291C9E94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9154A5A3-F6F4-45F9-9788-E7E3FEA583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77CB2AD0-79F4-461A-A43A-29190FFAD2E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4E8BA360-2153-4B0B-92CF-425FF0D2295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AE000CFA-9CAA-4D61-A3C3-A8DE6F567D0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561DFBA1-16D5-4911-BF8F-B14497EC14B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D513F091-7EA7-40C6-BE0A-812A7DAE8FB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DB91A3C-36FC-44E9-B92B-894D44D95C4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751AA3FD-03AE-4530-A6BD-76D031CBC92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C817D4C2-CF17-4E48-8A8B-96A56FA1A6B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E848C79-CA1D-45D3-B27A-856711A0A1BB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A119C2D6-7558-4C98-AE59-F67234A348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E0A2AEFC-39C6-49E3-99D3-D60E8009648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2AE5845A-FACD-471B-8A33-7B76CCB27804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CD61E37A-5EF8-433C-87FF-620FB5D3DBD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06F8518-6445-4078-8EB6-11C81177475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9EDD1648-C80A-400A-876F-A42977B9A88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480D3E35-EAFC-4E7C-AC88-D18836A1E8D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367883BA-130D-453E-A1BB-71D7946383AC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F05AF2E7-DAB1-460F-A026-C2D0A904802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5FE3B5B3-98E0-4E0C-A99B-27BC4EC529C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92D77561-8164-47A7-B36F-68F4B41AA57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9094B79E-5C29-43BF-9CD1-2D6B1BF91CC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A6D59B0-304D-4846-8300-29503790769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95B82030-4BE4-4058-BB3D-1E5A239E6C4C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960F4DE-570D-4717-A871-538FA7B141D2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A2035821-1E75-4C75-A491-16A4CD99311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95AC4536-55BB-4265-8A41-F82C255CE8B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0298173-2FA3-4D14-80CB-F9386C601B4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06EF9A4-00E1-483B-BBCD-9FF4715F6EE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E2F73CF2-6A08-44B3-BAA1-86790196FB3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B60C59C7-F103-4129-BE96-87C454FC3CE8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67D3CFC2-6EC6-4DA2-B784-2D75093B9C8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395FEF0-4730-47C0-9998-07561BD0EF2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311D9503-234D-4D65-AE6F-B8B05C8749E3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2DF70AA-5164-494F-804B-ADEEA392A35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411D7780-2B9F-4578-8F10-1ADCD89C500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C66A0944-98B6-4D3B-845A-CE03878C489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B807E2E-7FDA-4EF6-B9C9-68778CA2080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9B7F3E90-D3D5-4F40-9EFB-42C3DBE17BF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46039DD7-5A50-4C58-9D80-9E7E20045A3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0EB5982-0B79-4E2F-9601-57D7AD1CDAC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1B719ECB-3D32-422B-84C3-BAFFF7D00CE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84F7E330-FB1B-4156-8D8C-B136C254B065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06B1B337-3951-4B71-BF96-99FFB6AABD1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7658F893-5446-4CF2-8702-FAFFF0960BF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84671348-50D8-4B5A-9DCA-FA1DCF44265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C47A8132-D290-4E04-91A8-259327A7205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CE8AFD94-027B-4C57-A7E8-5AB8378FE45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4D7C669A-8279-4207-B885-1958012F8D2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CF97C9F3-AFD7-462E-B6A3-48A945914A2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AAC759A7-4053-41F6-A640-305B8E6EB59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176C220-6809-46CB-B5C0-6EFFC07315E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BFD599C6-3581-46CC-B4C6-6CF076C02AC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4EDE474A-5CFE-42BC-83A7-F89ED62B00C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0DD55A8F-E35E-4D45-8FD0-86EDCE43995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BAD3CE5E-742A-4FF9-BDEE-8BC3DD7F119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10D8E8BD-4C1B-4A4E-8105-A6B7FACBE10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6EFA892B-50D7-476C-9635-EDED60CBB82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48AE9AED-9D61-4AB5-B057-3D6AE8D0B47D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8124EE3-93AE-4B55-96F6-F564B2C12A09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DEA6F4D8-07F9-454A-AD78-DD08452D316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756A02DE-B8B8-40D4-B9C4-AE7B73EA5AE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CE0AAD5B-DB6B-4750-B6CC-23D044B7E23B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5D676896-F2E8-4163-ACDC-8DA02EEB56AB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D861468F-7EF9-4AEF-A109-9B5F3DD1F8A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5A117D2-7CBA-4897-B88D-53F65DA943D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A1F5C206-A6FD-40D5-AF70-1597145D53C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880D66B-AC48-4604-AB8C-1210AB0D227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0DBDD988-B198-41EB-A3E5-786A8B55FCD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2D3A5682-2EAC-4A7B-A34B-8A9147EBB64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A097941A-EE7F-4046-B82E-189BD05A153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642295D9-CCB5-4AE5-B667-7481F6818951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9A9BAB6B-DC69-4A89-A567-BC6AA8D3CAD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49792D9-F18D-422D-89B3-8F2D0D88CDD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DFB34C5-8739-41F5-B9C3-B2B5A12499F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6DFB7E3E-070B-4CBA-9E0E-5A7A8BA7D8F6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F5837DD-66CC-4957-B13E-5613B146A85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2C82E202-5793-4572-9F99-1364978422E2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F96E890-43EA-4870-9438-455EFD50B49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EFC6ABE-FBC3-4E2B-B97E-88F208839B44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7A8CBCD7-F725-4BC4-AB91-4F705B6B10B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01F11E52-6A7D-4207-91F9-6B583BDEDDF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05245B7-E979-430C-933F-230380771F3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F6747744-3AD5-4045-B4F2-EF04F39A807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74620635-C3B8-45B4-9801-A79B95D1F73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B10AFABB-CD68-4A72-8C16-4D95D5DA4A7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8066B72A-3C4F-4578-B22D-850870DBDEF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9ECE306E-789D-4B17-A33D-068AF51D0854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4FC3237-6C3F-4714-AD57-6EC549720B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038181F3-3E61-4CAB-BACA-3023138A053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49D00A5A-A7AB-42C0-A459-505744137CE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D6BDDFCB-10E6-410A-BCF9-44560A00AC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5221D85-87F8-4FAF-8897-312A81F5ECB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35E087B-753D-4717-BAE7-43CDEEC0E051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0C7EBB9-6FB6-4D63-9644-B73345FC0050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4F6EA066-3739-4AE5-8FD5-6A7076E66427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FCC41F3A-606B-43AD-A961-97ABBDA1490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97388FD0-C1B7-44E7-9FAE-187FC88D0A19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1645827C-E8FF-4269-8F7A-F90BBBB6E6E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2A661E72-18A9-4EE9-924E-CCEF6A2383A5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DA333F13-B3E4-4276-B93F-2D900256D42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089FF42-BE88-4F77-95FC-005EBB02178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D4AA30B8-80E7-428B-B5E0-1B8739CDFD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0ED7FE0-17C5-4899-A237-11515B08BBB8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627A68D-BB14-4B94-906E-3F79300D2D9F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ADB357B8-04C6-49C5-914C-DD99E1D33DF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CEC0109E-FA50-4047-B418-00F9D502E19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E1E333E-6924-49EF-9423-A83F30DFC4B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080D5CF5-8AA1-45BE-A094-453A09A73BB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043A25C-0878-445C-A5E5-247BE9D73E7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B4656FEA-E1A4-4745-9CB1-5E7412AE56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51AFB90-3C88-4BCC-97BD-7DFE6A79186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DB72CD7E-4483-4B6B-9E80-377B29F579D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AFADF97C-71A6-42C4-8F62-B08D2C92B13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D3150A47-C9B3-4BE9-AA30-2CFE431BA11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32E5F066-77D4-4A2C-9176-35DACFCA616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8385AF4C-CFFB-4A91-8CA6-3B5A44E3A2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B6B86E81-7D82-4781-906E-68823B7087F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6FAA24E4-A1E3-4A7A-9688-30768EB8A574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9DBD27F-C5B1-4A73-8F61-9446ECFCF0DE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074B87DB-2ED0-4917-8F41-DE32F5DA99A7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2E9E4BE0-424F-4061-B935-D3E2E1EFBEC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037F26AF-7555-4535-BD4F-0F12F7660AE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7418E973-3D99-4251-BC31-A3E65742884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0D71970E-6D13-485D-9B98-B0C0BAC2B3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A80AA450-CA0E-4A64-B217-6B543912AC3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B235F003-D487-4E05-BC9E-9F514FBD9B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55041FBE-A43C-4812-8240-0A207F807D9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7DEF38D8-43D8-472B-8AAA-987854B09655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0A75FCBA-52C8-4315-BBE1-DD01A20518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39C59F5-2C36-4ECD-B752-60B4EECEA92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9EBCE21-8580-462C-B779-11679427629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EECB9633-682D-4F51-9657-0584AE0A86B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4E641EFA-AA08-4443-BA0C-2D713B060C2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3706CDC-D09A-4BBE-9179-4BB16160B37E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2FBB98CC-B6C7-451E-8789-9FB50779EE8F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59003C43-D726-4564-8CEF-5229C7F781A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B1C3BA9F-E909-4804-9F55-9E69EB74DF08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723C367D-FA8E-47EF-B8A8-80E18A29CD5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9A18A017-E40C-4EB6-83CE-25F2D2E0F46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0545CFA7-B37E-4D64-935C-F424EDFD542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7273795A-8EB8-48DF-BFB6-6C741DE7DB0D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CA6B766-05D0-4786-9DB1-0DCF81B26D9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938AA8DE-20DA-4EE3-AC6A-30E3946E4347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14338E38-019C-433B-8D9E-0B80FA3249C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AE9BA7F-3113-4270-8C6D-EFF67A1E9F4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62570AD-B487-49BF-A3CE-8304F850264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CF40BD85-0963-4433-89C6-CFFF73F147B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3624E63B-BB2E-47F3-9C05-A8373461D30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7769258-AC7B-473A-8372-F3E55EEE9E1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ED1A7228-85AA-4755-B2EE-B02B6976850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32CC88CA-5571-45D6-8C50-AAAD68B77D2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04E2B315-2DD1-4055-B2E1-9CD455FDB79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A140CB73-60D9-4A34-B6D4-34693251911A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D3F0900C-D050-420F-8A06-38FE089B43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9B6E981F-EB0F-4EA4-8498-E51DDA4CE81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7A27FFC-8C91-46BB-8620-C336C0FA904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7178023-2049-44D6-B460-702D7369F0F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577AD192-A2C0-4B89-8691-9FACEA5DC71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0EBA089-B868-4ED6-A46F-DDF95D9156F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F3634042-8030-490B-A15A-8BE98560335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2FB16FAD-C547-4A1B-A089-D4BB219C21B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FA74C4B-04E6-454E-A37D-3906CED9A81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A2272110-29D2-46D9-A8C2-C72837727EA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FE16DE58-4843-4EC1-B2CA-3D7B9D870F1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CABA14DF-D082-43AA-820C-ADA81F0980F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C05892B4-FD8D-4E5B-B869-49CC49914A6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CBF70606-774E-4BA1-B07F-D08989CF6F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27CEC429-6D42-46EC-B6E3-408F9AC94F4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90273A99-A290-4AEF-A132-36CD498562E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400E07E3-5B02-4D07-AF90-2F406394894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3DFFA06-1579-427A-BFCF-58F0E1B7236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ABFB00DD-A73A-4498-AFA1-984D4E54B90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C2D324B9-899E-441C-92CA-B1D4C4572F8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BFD6D0F-219B-4A32-82C8-D6A5699300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F15247A2-E38D-44F5-B557-A128B8D8214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63203B5C-6354-4F49-9C1F-17C93BC341F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7122BBA0-F65F-49A2-AE77-AEFEA53BC1C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3FB7813C-7AA3-431A-8181-CF17F44E38A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5BF78094-3785-4090-A6B8-3C57795EBA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CF9DC220-4A3C-4B62-B5B1-DE7F05677549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FE0C72F4-360C-4EDB-A440-5A518193690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308BE55-A1A4-4A0D-BE06-4F195221D6A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61A94F31-2761-4594-BBCD-21760F09C6CE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2DDC6EEC-61A9-44D6-8B96-408DFA8EF2F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DDDDEDBB-6E56-4158-A60C-0660AE5349B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8824ABF-CD1F-4CFF-9416-2705FE99583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44AD06CD-29B0-49DF-A064-424C40479080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2EFFA8DC-BEF2-4A12-B9F5-779301929B12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C12078B0-5191-45F5-90E0-404CF9E40D6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402E47E2-1C7A-4704-9D2F-378963C1F6C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66C30C98-0452-4E84-8CFC-A425A923F0B6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C9D1B600-A0DF-4302-9BC9-68B3D8CF446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91A8EA00-481A-4CC0-837A-048497C7A87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951D295B-23CA-42D3-8D09-7D7862616A3F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D555A47-FED9-48E6-9A25-45AB2FD5D96D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D879E414-C858-4F01-842B-83BD01DBBC5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830DD13-EC51-4472-B0D6-65E665E5D15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06613C6D-B9A3-4D12-A76F-18FBF2EE7F4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7A1F03A-8561-4A1F-87CC-30E634968D2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7438125-D0C0-44A4-896E-106B2A23936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FF9AC68B-09E8-411C-9C1E-710D64133AF3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64163E06-71A6-4BD0-8386-F8F24DA85BF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CAB4067C-6568-4FD7-9FAC-709C0C22DB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233E524-977A-433F-ACFF-12D637F7510F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F2A7E0BA-1039-4535-99B5-1D5BF7DA9D86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DD643316-60DE-4CCE-85C1-D35193AF60C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BCAB7F4E-9B56-4D55-A966-E45F630FCFC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D5B75CE3-38D9-4B96-AF2C-98C9B6B628E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C0B5DCD1-57D8-4316-ADA4-71E03EAAF32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4E2244CC-581B-4B15-86E9-D09F5A85106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FD5339C8-C7D6-47F3-B068-CAFC922423D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62ABB1ED-BB7C-46FB-ADFA-477607DC1D2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296C297C-7CD2-4431-BA60-FD7AD2743475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048AFA1B-E4CD-44E7-9154-584E00E1852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23460B4-EA30-41D6-A9CA-6EE0ABE2C8F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E815C0B-6C69-45A1-A983-0A89E959E81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90424952-98B4-4F2F-82EC-A8F61BDEB8D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FA02A493-B2E5-4C4D-826B-B47FED30CE8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B89846D5-27B8-49BE-A1A3-294E215F50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F6A919D1-810E-4AD4-A847-0125AFFE304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0B1FBD6F-5601-4B55-91A3-6B7927C97D7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8C23842-407A-490C-B41D-4CC8B5DF6E1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428CE4B3-59CE-48AE-87CF-3BBAC18D416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2AA39E4B-8CA6-4525-9424-30DDAC20F2D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15D77891-034C-4898-AE96-7CF212C04FF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9DFFD4B-038B-4301-B8BC-5BA16A6B66D5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AF0D1796-A11C-4371-A451-CB7C8E6110A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589DDBE1-102D-4F5B-BA81-A2B56F12BD2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1FA521CA-18E5-4CE0-A675-5F286164D318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A8C8A3A5-799A-4EA5-BD8C-064EA685312B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7E99B8D2-B15D-40F4-9AC0-24D451BD525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C069FEEC-C7CC-438D-B085-5A35B1EE43B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21D685FB-DD92-4130-A860-6071CC71391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FEAE1294-07F1-4B46-A041-C956064B2D47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782D6A3-D133-4257-AE3A-5429DDF7BD6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5D96349A-4EDF-4CB4-BC01-6C491A02B90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BF86FDBF-AC32-4ED2-B863-D0728848013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814FB0E-1E64-4CA0-947A-A956FD69F17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A4A1B25-99F8-4BD8-89C8-8E557869309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97F545CC-9F98-46D8-84F5-31D70435362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810A467C-FC7F-45D0-9837-076CB46305E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3E36A45-92E2-4582-9EB2-24D9F3A99879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236F38D4-C1B7-4376-85AC-796635F93B0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949F1624-24C5-4625-AA24-23B2B97C64C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6B01FA53-AA35-421D-8701-CD3E067FEF8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8F916B40-6425-46A2-9936-70B73C19AFD9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23683039-F178-44A8-9252-6D70328D7D1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C66211D5-BF9E-4C32-9A82-829FF9865B1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0B41EE8D-77BB-47AF-A43D-9CF9E54D4B4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0395B56-857E-4B78-AD33-C3741E40A908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F4670C36-DE32-4C30-90A5-F668E26D5C4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A32DD1A4-DEC1-4DD2-BDB1-18D4DD21684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85F7B6B-8669-40C4-B5C4-00FDB73F3C7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ADF82EF-B185-4026-9D31-1782CE43418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0276C9F-5CA0-4D3D-A385-0CB9B956346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43A2B145-1F69-439C-9E23-08045901B61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5D4E7BFC-A85B-4E9A-856B-4E7D106147B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6DAB12C1-1E2F-499E-8A30-668C774B1274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983A445F-87C5-4EFA-82CB-E6F5C25F38B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D7DA8D95-4C72-4B4F-A348-0063F2BC075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CA492AD9-394C-4C15-AC73-8372B5829A9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5F0091D-CEAB-4E2C-AFD8-13BC1C9C181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BE74A0C3-D2B7-4C6D-851E-F94F4BAEC9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2579FCE0-914E-448A-822D-A4D6C594FCDC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76CC2F4E-EB40-4738-8987-07418170CA7E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84EBB1E9-7B02-4732-BCA3-C9E67D70BAB8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97E977AB-90B0-45B9-A79B-287B682760E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B9556DD8-6963-4100-B939-F106D10FBC8D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785D2797-91D7-4CC7-B078-3A9C154BC0F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F5E19147-9BE8-41C1-8E76-41B64EDD05FE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EC17DB55-0AA2-43BD-958D-7563630E27C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0975B09-1DAA-4923-B1D5-A7E1B09B17B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5148BF2-34FE-4935-AC6D-F3E804016B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AD236376-EBF2-40E9-ADE8-29AFDB637828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1221D615-ED4A-497A-BB1F-4374F730A04D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E1DA3CA4-B49B-495E-8A52-7DD9AFA9BDE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74FB511C-4F59-4CF5-9DA9-A5AB15E2B95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7508063-58AE-41A8-94C8-3A15473FFC8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10B06A03-CE04-405B-9A15-5058923BE96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683E6D04-E1DB-49B4-B6CC-DF4ACB98BD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0C8755B6-2B51-4C7A-ADB5-06C7C325A4D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1BCBB3C9-9741-4C92-9C97-C7622CA6C92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79E433C8-3190-4440-A455-66786DF9FB0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19432065-220D-4D83-AB54-04E2CF7331F7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DE7F1847-0C81-4A09-92D6-E6DC3DD66DF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5966C135-6D29-4118-AB81-5AA1B278AC6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462FB30B-CF05-4E35-B1F3-6F26DCE67F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8D929047-24F2-410C-A94F-26FF6264B7A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7EBBE3B7-9064-4F99-9261-098C2653EAB2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40B2EB6B-C84A-4EA8-8D6B-9D0163BD614F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436C365-36A4-436A-992B-5DC9714217C8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7C384DD0-7E11-4249-B996-094F72D54C1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0397F48B-7E48-48FC-857F-103A6401CD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1DD20D2-45DD-40A9-9330-72D54E569FF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7D74FC4-9D97-4AF2-8EC2-7264BE7372D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6D1A3242-B118-43DF-A879-D58D2AFE5A9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6D55E4CE-0C45-4FBA-9BB5-2BFA8625D9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34C6B8F5-3F22-425A-9DDD-45A514812D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EE0C08A4-DEFE-4B50-8D5C-A8061792628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A6269709-18BD-46F5-BB9A-480D03CDC2B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B05908E-B969-4F9E-8C6C-3F021234574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8E9425E3-BCED-4EA3-ACA9-C0760672E42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D937404C-32F6-42E2-9432-A8F85082B42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74438299-7252-46CC-92A5-BB8A2903B71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B4231ED8-BE6E-43AD-B963-B557817487CD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2CA53B25-A8DC-4AE0-9E5D-0FDD29D106FF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5EF1CD80-46D6-4C7C-B319-092B8BF6396A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3B43234B-53F9-4D90-A074-F0F2712B4C66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5DF308CE-4A16-4946-9DCC-9186A0319532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0657F31A-283B-48AB-80E7-AE5DAA9BE364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179C1B8-66A6-4F21-ADDD-4C2E6CEBEE3B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2192FD41-3053-4027-9C32-6FA972F1A3DE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D5D16378-17DA-4FD0-AE53-A8059C2753C6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A3F99264-131D-4C82-959D-EAA95E673749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6FCE2682-8B4B-4E44-91D9-790FB535402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014EC640-3219-446C-9E3D-D393A375236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90FF5CC9-0909-42B7-B301-451F15673DE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792E6993-B16C-411D-B965-11AC86D048F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98E4D347-F257-4683-B36E-BA56E0029FC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E54C0038-740E-44EF-88E2-19483E889AA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543BA13D-F5A3-4E99-93D9-215BBED58BB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601C1554-5F06-47D4-88BA-3FFB0FC5239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BE4B596A-4A3A-4675-A74D-8FD21560667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B06BF13-BCAA-4C7F-9411-48E3A8CA108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CF266FF-BBC5-4C28-92E5-6535174A562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845E0752-C460-4ED1-8F7C-F9B7B86AE2F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61C0A415-C216-4854-942D-76244FAAE79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C41BC97F-94B6-4C29-A6A1-204C24CB0CB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11ED42DA-75D0-44A5-8B0A-000BFA433C1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6ABE3EE-EAC5-47C3-AD3A-3ADD40DE7AD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1ADE0886-2883-4E6C-B0F2-52ADE7AA892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03AC7714-4BE3-478C-A2ED-68A0E5A81A3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D52A02E7-9764-4E77-9679-C357DF3E148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DF182228-B0B3-41AB-9F8A-0261F695EFF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69E2C7BC-160D-411B-94DF-A8D54D81761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FFFFB411-63C1-4F1D-9758-944E303E3E6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E6A26255-B1B9-46AA-AF24-0144749E8BB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13493E81-595F-4FD6-A87B-E1774CDF57F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AC96C2B6-2FA1-402A-866E-0B5789FAE11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4DE1D6E-0222-4673-9D46-C5F7716C841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A7BD6007-7709-4BE0-A344-48906A663C0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3B1E629C-C986-47C1-8DEA-B09804C31A4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D710ACB-C6F7-4940-9995-7D4E636E262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976E473B-A817-4545-A16C-AB863134A2E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32ED3CF8-F817-4B20-BF42-7391883B5E0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B57EE9D6-E401-4A1B-B201-639152EBA73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941B80FA-ADAA-46FB-80A0-040CECA88B4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38A1484C-D8E9-41AC-A90F-D2334D74DB0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4F6AA561-54FC-4C05-9768-5B6C3A48056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C32FD4D7-798E-4E67-8A70-ABACB290AB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6B82338C-A04C-4701-904E-BDF26861049E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385A010-3B4F-418B-91A7-70923E33567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28C19C1-55F1-417F-B7DC-518AC47EF5A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D53DD416-D9B1-4992-97C8-1AC0FC3BA747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DF8762BF-5668-4D08-B6A5-DD2E05C0227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6FB5D505-5335-41C6-87A2-9576E7E86EE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D301729-5E39-400A-899B-35CF89DDEB6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2C59B328-7161-4B33-8D4A-DB97E1248D75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9A613042-CE90-4F27-8C84-54252CE5037F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39A0938C-E9E7-4106-84FC-FAC2A98F497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6CEE0199-6DE6-42F1-A95E-2263826A183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20826510-D689-42F3-B29E-9D1E628FB11F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B09CBFC0-77B9-413D-AC2D-AEBC7C5B8CD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BFA5BF6-C31C-4D78-A7F3-EA04914989C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013F1415-782C-4C3A-863C-998AC0B01AD5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4E009593-08E7-467F-825E-0B0F426FE8A4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A5E7CFDC-D012-40C2-AB76-55009F94926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B1A6ACD8-B328-473B-A951-E7A5F254F0F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C45F02C8-3F6B-4ECA-889A-28B0B29E5F9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43819F84-B57B-4BCC-BE16-692799D50AC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C98FC968-6AFD-4B45-8061-2C1D0455633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40F554F2-6993-4ECA-BEF5-5E8E0DC9F81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9141BC2A-2BF5-43D9-B717-F4D731446A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C377EC08-9E45-4B4C-9BC7-8C375812512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BE982433-933B-4E70-AC7B-45CA9AEC57F6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EEF88795-40B9-4B08-9CAC-ACF142D06729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EFCB902D-0BE4-41EC-ADAB-D0AC86FAC0D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AC637552-928D-4F4F-B806-9D5353F98B4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F617117F-60E2-4E81-891B-BFC5618BE31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1BFB1D5E-202A-431D-9024-983A026D9D0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6645710B-938B-407D-8F5F-A7213E7900D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45EB96F6-AE6D-410E-8F4C-7FF550BB0C5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1FDEB2AD-600E-46B2-BC0E-8923D56995F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7020E697-4D70-4AEF-B80F-1AD317BDD996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D0A7D94D-FC56-40F1-995E-17AC93BF2B0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01AC17C4-A7FA-469A-A8B5-4E9F58210DB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529ACA3-4DFF-434E-847E-003E9AC1083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96457E54-296A-4AC3-BD05-3AF52AFF733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D1ADDC67-23F7-4C5C-AAC8-E00FD2CD3F1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A8340C7E-416C-46FF-925F-C7F358042E5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B7D598A1-41D2-4516-9AE4-9700F37511E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D122D341-6BB5-4D58-82E0-205D2E7C13A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0D185C63-7578-40BA-BF7A-F6260CF266E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A4C60F1-E5F2-4351-ABCE-456E0948423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9FFDC53-335B-40D0-B975-D3E4E42BF58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9AF0C16B-D7BD-4047-8808-172448656CA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47F5F7CB-9589-452C-A234-BE9C97BEBBD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15A3D12D-9C4D-4E8B-A591-1A64CFE46D1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BD870129-4BD5-4241-823F-53ED7E54787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4D38D731-AB40-447E-9C4E-1E0E328942C2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06F3607-00E0-40DC-9727-AD5BAC684E10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01FD50F2-0907-4495-A125-F3FA747DBCE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AD4A6DDF-2A87-4B34-B5DA-B90EA6399DA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FD13FD9D-E5CE-44A6-A653-A737DC2B535F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C69621D8-9365-4B75-8EDD-E0122F3CE8E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7FD181EC-BE0D-4B49-B3E5-66BE59EA966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656500D2-D8F7-45BE-AAA4-AACBDBEBE01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5DBB1A97-9DFE-423B-BA32-CA22DAA3F01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EA8033D9-4D5F-4633-BF62-45843EDB663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738436D-54C8-4ABB-9CB5-E34FC7DD6C7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B587E7A2-C430-4B48-92B6-634B268BB2B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596E77DD-0FD8-4A36-9A86-5523CE3BF8F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1DAB9E20-835A-41F8-ACB2-EE7CCB3CED32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A9CFD6D7-BD82-4878-95E8-D3FE744E926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76986B7-92C2-4066-93CB-E13864658B5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46F9B7B3-716C-4727-8764-CB108E8042A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70D94610-922F-46EC-8F06-F7072B14908E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2BCBC492-AA51-4D21-B5F4-E7E0FD25800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3372186-71B1-437E-A8CF-D51A37F1616D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D4E3DEB4-8786-4A3D-A5B5-C3347DBE715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70006A13-B3E3-4629-9893-A739C5E98123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E52E6163-1224-425E-AE99-01849563793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9442EE7E-BAD7-4ABA-B3C1-4742BE38B99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191D693-BE73-4A69-8DDE-86795ACBBD5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99A4585-351D-4733-9825-60EFEFA9105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83D3D48C-106A-48FD-9D3D-DBD79DC1BF2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8BA67424-4609-47FF-8D60-1908FBA56DE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FFEC56A-4902-4B64-8BD4-FC36BB3AF09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A604F558-E357-4FCF-B786-89EF5D84E77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17C058F1-8802-4CEF-B03A-A82ECAF953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421A9AE8-E0DD-4C71-876E-2BB7768503D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F2CAEE6C-17AC-4137-9EFB-321A194BC04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B1583390-2FB1-4D6F-BB63-11A522F0872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6D77C53-D7BC-485F-B72C-BAF7C076F5C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0B5E79C7-D0C5-4767-9BE2-A7BA0EF32304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B0E1F505-847F-426C-8EBF-3B1C63438F12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E597F7D-25A2-4874-A407-A667FF002407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60DD6FE-8EFE-4F0E-BDA8-861D91D2A6C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3231B4E3-BEE1-4EAE-96FC-CC1CB213375D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B45B66F-FA99-4785-86C9-1BF0489D83C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F6CF9C0-C522-4553-8C04-791A3B9CF57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E3E23464-AA38-4B45-B270-93C84837591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7E0FFECB-FAAE-4C70-A469-6316E3895CD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5CAAF684-A0CA-4252-B7F4-91B578FEF5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FD6B3BA-AB9B-47A1-8194-04800E17DE73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C9192E49-C6E2-4AD6-B558-747255923581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7525505B-6E8A-4608-A68D-FF5890AAB81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5E70FDF9-A5E8-491E-A087-DE11B073E74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8C84392-7CC5-4BDA-8C53-E182DA27C7F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5C46E86-18E3-49EF-AE5F-4503112F1AD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48A64F6-3389-43C8-B59A-4211940B5ED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03B5CBA-2DC9-4463-809B-DFCAB638428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8DF4BEB8-0DE8-4B8B-A622-BA8B22E2C9E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B7C2F7C8-D939-4A0C-98CC-C14B890AA19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D988C82A-75CA-48C6-9B94-C10E82431C81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0C34F0FD-06B9-4D15-A9BE-0B1173AF7BE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BA79CFF-ED05-450C-904E-B8D818A79CB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3A59D14-07C7-4B2E-92BD-CAD13943666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AB6162F-D382-4800-B94C-8F2819506B2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84A43EC5-E3C3-4399-A18D-E47230ACB7E3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A4F2894B-2E12-4125-BF1C-17ACBD6DFDF6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535DAFE-DCB8-4CDC-B465-6A036A619E32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B7A292CB-8F40-461F-963D-07D4A2C3F1F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8A97E19F-E53C-45AA-9B26-11F3DB383F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7D3EFD66-78CA-4418-ABDE-52BA93E07B3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2EE07DEA-08FC-423A-A9CF-8872BDB148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39BC864D-7F02-42F8-97C2-3B1C0BB8682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39F84DA2-013E-4415-A537-2DE011545EC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A852CC4A-21EC-4DC9-8941-6124C4D389C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A76A77C-C666-4CCC-A913-8A405B8CC3F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EF175B9C-0998-497A-AD73-B04FBFDA32B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E15BAB5C-47A7-4BAF-9023-2B0E635BBF4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F44D2566-7C41-426F-A52A-9B404ED5B16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41907BD4-FA87-4A63-9915-F8AFD0E4DA0B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EA17E807-7FC3-46E4-AC4F-6A4CB68A149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D7A6FBA3-E316-4C2A-BC98-3718EC11D606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11663F3B-DCD6-4794-95CE-3E12D28766EE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E4AF1215-F77A-4A33-803F-619AB55E9916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4B4C4B82-CB97-4AEC-B21D-B89F5CC5DFD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043DC36-618C-4DAF-BE8B-BCAE4BCFED3A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56BBED62-1AF5-4FA8-B2DB-D35D114F0DE6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48296EC2-1316-44BA-985C-C3A2D99A3241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EAD12AC1-B730-4C35-9EFD-38D134D70756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17A57B33-A705-41A0-B412-3EBA975A52D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9F7C3214-C200-48F6-BA39-EAEEFD70180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F8927C0A-2820-41EF-9DA9-874CCCCC0A4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4A51B4F-F046-43A6-AE2D-8635CD6E1A5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71848158-509F-40D1-9BF4-5F48EAAF2DA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C430DFD2-DF42-457E-92D5-1C463A66C1E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0DAD2DF9-8162-441F-8ECA-5E8D491D578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6CBD904C-11EF-438A-8B29-C32AD557171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1506BA3A-5836-44E9-B7EE-F42D9B1DD94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434B5CF-077D-4FDF-9EFB-2C2F82CF784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FB10372B-5BF6-47F7-A8D1-2735E8D606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B39D71D-FA5D-44B1-B1FB-5571C377452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8DAE03F7-9AB8-45D4-9283-65BED87D220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22234E75-F1E8-46BF-B0BE-E7D41FD52C6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97C2FB4-82A0-4B92-B036-52966AF304A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5A5D5A71-1E93-4715-8DDE-16E932A85C6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5D7F9530-D1B8-44AA-A04B-999804838FA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9362170E-4668-406E-B45F-4946607AE83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F4428261-54C1-4414-85B8-65061600B84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DCD52657-8822-4B25-A333-334540487C2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AC156A54-B659-47F6-9EE4-86C49B0ED2B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AD1EDD9E-FA9A-4DE5-BCD9-CD9CC4743C7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76D86324-DA51-4DD0-9090-87B3BFBE00E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01725B1F-D49E-4C88-A191-573581FEF6D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AB03DACD-985C-48E7-AF75-D8382BFDCF4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433E183A-41E2-4581-952C-9417C7318DB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1397A0D-5326-4F35-AEF0-BEE9225E1ED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DB799591-3932-4CD4-ABC4-8719FB3FB59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8D29B46E-783F-4B54-B84A-F2B724881EE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F2DE2656-8238-411A-9F01-AA9BA45BD2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FB14E9D-97EF-4333-AEB5-4F3FF402D43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B1BB9261-775A-442A-A315-6104F091D87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33D756B-BEE4-46FE-80B8-088422EA57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D19A96B7-36F3-477D-B1D8-E23A4A3013D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34EA65B9-8D49-4C06-823D-9B95F8B53A1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8FFEA6A5-1379-4C68-AD96-E6E8201583B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208CCC4-3EC5-4276-8837-C3D38AA8E3A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FF2860F0-737E-48A8-9ACE-C454C7F510E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0B35535B-0022-4285-925D-9CF3C250A2A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B5F34C8-F8A8-4BE2-B778-8FDD146D90A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89687AB-B3CE-42C2-AA71-19322111B54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B0A5D095-A01C-4235-9661-D7282C7D17AD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8D9C0D4C-35F7-4FA4-9890-ECA8F5C539E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A64C5170-6354-4B5C-9007-3CF0F16361D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02CD6947-F06C-4B54-B87D-86B32F11AF5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B539086D-E98D-40E5-805A-850A61CDF21C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D7564A4-A65F-424E-AE91-51C135F60F3B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D4A62326-DF14-4A09-A332-FF6BDADEDE5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95A31CB7-C746-4D06-9B76-2389C51EFAC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EE956554-A96C-4659-8C9E-F6A0AEB23AE0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0C2CD72-5EFE-4069-8F21-64523AA51AC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DE78003-9238-47FB-865D-BFECB6942F4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22345AA7-2434-4331-B62F-6498912FA379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B334BD64-14E8-42A5-A869-DF5542678F93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39290FD7-F39D-46D9-8C24-29AFF45CE63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CB98DF4-E579-43B6-BBC8-8265FDA68B6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2AB1505-733C-4EE4-88BF-267F28398F1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2568D702-1E2D-47AC-8687-D27499B92B2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0752B554-1D27-4B8C-A6CE-620E6BF0AB3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F74A1E5-40DA-4894-97EE-4C2EDFB45D8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AEE0A5BF-F9C1-44C7-82DA-E229101FC6E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50689B0-521D-466A-8CE7-3CC9A67D2E1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9A2364F7-7AAA-4264-9D82-1F9C29380E5E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6CA47066-0598-4BB3-8032-9B5CA184A07F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EA0391F3-4315-4F5C-9AD2-4E151AF81E5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08BBBC96-E84A-4A61-9879-39D5A44B756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83DD11AF-C4BA-4916-8668-4773A61BB4D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3B7C1E3E-F46F-4239-BBFB-16B6EF9EEB4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DDCCA6B-1CF7-404C-9017-768BF22B5D3F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118797C1-8141-4788-B289-C56CE1B2A1E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AAA592B8-F4BC-46D9-B59C-A3C0F3D4A0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17EEE954-168D-407A-A5C9-8AD0BA1E752E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B921C367-5689-48A7-9CF1-D6D74168F52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EF3D4606-5F42-443B-B5F9-7F08F0E08C3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51099654-753A-4BAD-A9E7-4E6B4A756E7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96387F01-B158-40C9-8B9C-36D3F577DB3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E60CDEC8-EC15-43B6-8D67-727CACEB153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8B99C7A-997B-47F6-BDC4-0C54649FDC1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0AA71045-EE36-4B1E-8255-2E0055C191D0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77F6A57C-B109-4D5B-99E9-54CD0916D1F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4C321A8B-0605-4031-BCCC-D5DC0C245F0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9A08F817-A50A-4EBD-B2C4-E9F535AEDC7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46BB3FF0-8EAD-4E8E-A078-123B9F2865F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A9D008DE-A339-42EA-90FE-50354901D33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20A8E78B-10C5-4F55-B8A0-597DE3BC223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126F505E-9DA7-4E14-8860-849BD3C36C1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9D09E8F4-4448-49DC-872A-E320B9472D3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734C2B1C-153F-44F3-B130-BF20FA99EC4A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C25C713A-2F1E-4541-8D95-9031AB43FD46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FC19C827-5D7D-46BE-B605-851546F6F48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229F2C14-BAED-4DAE-833B-8235F5237C0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9D9A0C7-218B-4F1B-9C2E-650F06067B5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40371ECC-C174-48B4-8515-F796E160F608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F6AA9A14-D5AA-47CA-A192-AE37584F7E7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F45F37E-3DBC-46B7-8C27-C04528D0CB1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10A33081-BA0E-485B-88BC-578A7A5B236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F70B3AA-7DA6-4D1F-973D-933287D9334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691EC00C-F04E-4D48-9291-4E7410F8A90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EB91399C-96A1-4CA7-9E77-762D3A02C65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1819C1CE-4997-4A08-8599-03C28D99C78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615D492F-560D-4487-9451-5100F1E22CB9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FDF2B968-BAD3-4D14-B6A0-4825C40BB5D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BD76ACFF-6562-458C-BB66-F9358CFF2ED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5E834C9D-5BC8-4488-9003-563B7E5D7CB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64C65586-06A6-47EE-90A2-418AC3D6B7EB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A87D2B4A-8F02-4C96-99DA-95FDB2671F4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B45FA8B-3743-42DB-A75E-CB15E095B613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41062B0-5A7B-4C62-84C7-2F82A330780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B04F234-489E-4246-8AC2-50E1BD3E3D93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AEA5233-F46E-4F26-8CF2-D0EA7AB0D39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A1804E3-53AA-4429-B89F-3536849CC83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4BAC21A2-8493-400F-84D6-27B0A3853E7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5A5B1D2-F4B0-4A70-AC07-BBEAD6DCA77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DE58ED1-2BF2-4AE3-84DA-FFFF19B3B44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5AD5A6FB-EB44-4E2C-9858-BDDDAE3AECA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B79ED946-1080-45B5-A8DA-0DD4E70501A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6123A61A-1C4C-4C24-8252-2461BBA637FF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E2DBDEBA-9104-463C-882E-4ADB61D345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BAE16D6E-A6EC-4174-83D3-7FD65CB5B4D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8188EC4-74ED-40D5-847B-24F10756E7F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28EB630D-9120-4F5E-B2D5-00498A41021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5D16F8F6-CF4E-4C71-9381-3AB130C413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9313AFFF-5E07-49C1-B7A9-25743B36BEA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33CA5396-1273-494A-943F-A0A4CDB3CFEA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B40C255D-F943-45AA-ADBE-B32DB623CE3D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77B7D8A5-AF3C-4261-86D0-82CBE375CE7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AC781FE-ABC0-4A9A-9D09-DF4538B1588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22BE37F8-3A3E-4ABD-BE48-5B9B6C2BF8A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DCE45686-BB45-4436-9FA1-6269339164DA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16D16B97-EC0E-4BCE-97E6-E12FBC48B38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9AB8BEF8-79BF-44FC-AA39-3CCCF2C08DC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E3519C7-2EF1-4CD2-B450-AFA17F4DD2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CC7208B8-38D4-4D02-9E27-9F6FE2ED3F0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768F062-017F-44C6-AD87-1290F6720703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821321AE-9FBD-460D-AEB9-CE5FA8C3BD4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A2E09566-CE49-4CF8-AC05-53FF71DBB47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C2C3F57C-1B48-43AF-8005-AC3DAB3153F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4C48D640-95C8-43BB-9484-B25D2CCC4A0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47E6C6D6-9DA5-4B78-803D-A947BA5720B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B4D822B2-4075-4803-9D15-78F4A6897B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2DE508C7-07E5-4D92-8A2C-3907275347A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C3EADF2F-A4E0-4FFD-A331-2A662EAA955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0BE6A5E5-236A-4448-B060-985D1FB0CA35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DA2DF184-30DF-43C3-B2C6-8045F41D05A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462773AC-78FF-4BDE-9221-832D2427D48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C7B37FC3-D4E2-46F5-B9EB-565FFE46543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A117107-2FED-440E-96D9-E62C97FF7E9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A8A3BB42-04FE-4556-A2CD-237EEE24FB81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528D3025-9F00-4048-87C9-963BA05FB1D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87462072-47E3-4156-A79C-5A7472B401E1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AB137CD-5317-4340-B811-05BBFE38AC1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186131D-97CB-4466-8480-17D670C833D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392C509A-4789-4314-9786-14BB40C848D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C97B55E-624F-4318-9072-333FE88560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842D9D6B-0184-47C0-958E-E4AA50D1B2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C870E453-CFD3-4459-9CAF-E875BCEEBBD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2287D62E-73F2-4592-B206-4BB8D797F5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3D91EA1E-D546-439B-8C38-44098126075C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8A45C30-71B4-4170-A50B-9B392992C3C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E2EAFD2F-8A49-48D4-8733-DAF76254566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E2197210-B48B-48D6-BFD9-BA9994459D4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5F2B00EC-BB3F-4E23-A46F-9ECC208E230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73F34958-2D99-4246-B524-CEF22377D46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A677FD6D-8716-49FF-81CF-F46302013DC8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68F1CF56-63C5-446B-A6BE-C1392641223C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5B89737B-5D01-45B5-9D1A-097FB18CD524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A5BD5773-141B-475B-A3BF-C8A55050B87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40007D0-F77D-4CC9-8ED5-BF7A04E3C6C4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BDA38B18-7D07-49DB-9268-0E6126E5F48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B998C726-A246-4F0F-A1D6-873366D7DDDA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3AB4D1C2-D985-4ED2-BBCF-79DC2BBAF473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DABBC9AD-46B6-475B-A7EB-2C6FC72BACAB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6A0499E-4D25-4FC1-8689-8099557566FB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49F3E80-D321-4995-8F89-7828CB33272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97ED664B-E6B5-4859-858E-17A573C83C1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FD9A2BEB-0D7B-458A-868E-DDCF89642B7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9F83E766-33C9-41A3-B860-D2CBBED1763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9893809-AD6C-4235-85A4-DD9CAA793C8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558982A5-5243-41F3-B7C6-20EF7E2563A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1F81D3BB-0BF1-404E-89DD-185D0D035AB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626B9EC2-2A67-4B5A-8209-3EFED1CAA57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A7D5BAB7-35F3-4EF0-92E9-250651CF8E7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1D8C6336-65EB-4CDB-87C8-DB108FF877B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206307D7-5E5F-44EA-864C-322CA618443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4E431858-9D6B-4DF7-A02C-A9A264BE64A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4FBE99FF-A5EB-4E9E-9216-9C34E79F0CF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319230A-3DEF-4C38-B3DC-C3A077571BE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5A088D09-0A14-40D9-8259-F9EB04B677B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9073E79C-D759-4566-BCC0-45C7ABE270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6A336112-A91E-4619-88E9-DBD7C003FD6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4E22A3DC-DC37-4637-8960-9528BB955CC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B9D51CA0-B255-47B8-AC1C-CEB33F52172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E0D1CED9-B902-47C5-A7BC-5553D77E81E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334429BA-C138-497F-8DCB-184357BF2AC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A2686081-3D8B-4CB1-8F1B-CB3851C8AF7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D973767-FDE5-4BAB-87F6-5468F325426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5451AFB-A575-4D3E-BB03-C2D5B7AF9C3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D6367B3-76BD-4A56-8053-654780DC976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1BFCF662-4829-464D-90A6-BAF15F53CB7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CF22F4D-3BC5-49C0-9BBD-EAA7BC5FCB2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3EDC3BB-415E-44A3-857B-BA2A782A227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39711154-C9C1-4FAE-9671-81132460512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A0F175CB-3806-4EBB-8206-86E5252CDBA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15B2806F-6021-4999-8934-8BD381DEEC3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F2F4A498-7C92-40C3-B546-9F24B978F40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92448C4-719B-4BD9-9E74-52BA28FC42C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4192EFD-2499-480E-B517-9D9F1580645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0DCC4F82-9D00-4241-A844-2A1F6FC0212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A9E8A2D-EDC8-43F8-AE24-82AD9E9757C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1B1974AA-78A2-4F22-8904-9B891CECDB2E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7765D977-EF85-4157-A214-8A196F6A15E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56C1F7A7-37FF-4DDE-9545-B7214064EE7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5420329-C916-4F13-ABA6-0344F6197FA9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C6B1564D-B79F-4791-940B-B3658F06E92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12114C41-CED5-45BA-A586-A709A5C3422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110D30EE-3948-4207-8685-0E69B951D05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D7109E1-E0EB-4E24-B50E-CE329E934DD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6CAC081F-C4B0-447D-BD7A-C6CB195AD092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0040A39-B61E-4059-9DF6-FB415BB760D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F1EACF6F-7504-40AD-9A8B-757B5157DC8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733C4892-8B6E-4FF4-A183-6B76CB5608C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42AB805-DBE8-4227-833A-6780CD4954A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74E55FD-4D68-4CCA-BF6F-3B749F89527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9C284B7D-D17C-4CE8-9219-A8EAB7EFC6F5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3E411116-A03C-433F-95D2-63A1E654E3C2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FEF2F1C3-1B50-4774-986A-64C9D42A4F6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17C3CB4-929F-4BA0-999A-C85542C21CB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288C7EE-7FA2-4B1B-AC51-39E0E70C78F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4A0FBC7A-F9C7-4545-9358-3CDE4981E7C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C3F8F48F-E671-4BEB-BA32-2D4023E1B46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D205578C-9CE9-46BC-B020-1A9A4C4B1E91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891D1347-21FD-4FDA-8CAB-23908C3CA7C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961949B-2C0C-4772-95F9-8E3BA2AB3A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6F6D834B-1AD7-46D7-BE55-B5F75FB825E8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226D895D-DE4D-409E-8655-1CC3C49E0F1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2EAA49E2-F2B6-471D-A980-888AFCC5933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AA02F65C-12A8-44EF-BBE7-DF2C4F08783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3D37C007-0E9F-45C8-A1A7-D590C198D7C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D00125EE-1E28-42C8-8954-F1E80694803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1C396946-E917-48D7-9D53-A59DBE3D13F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11383EB9-FBDA-4D62-B4B3-4E1BD51ED85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15B72A76-17A5-41E1-A580-E8050DF919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3DC031C2-F044-4213-B884-0569CD935F3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D3A905DD-AC8E-4B28-813E-EFD66353A8E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C339D330-8028-4CDF-AC6B-F174D038D3D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8DE12D8B-44C7-470F-B937-EA67C735685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2BBAEA17-C500-4493-885A-2A7546F6A20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57202961-E7BD-434D-B02B-0F7A8CA1B71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22F4FEBE-1449-4655-AF2A-01DD086139A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D18EA28F-0D09-46E2-99DD-5BA65E516A6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E5061502-45B2-429C-B9BC-7D3CE0550AA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25CDD46C-B2EF-4D2A-B024-303423F387B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638F51EB-D6CB-452C-9976-86D4659DBBB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0F43356-290E-42F8-B024-7D3400E67D6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E6F76F9-2E56-4FF1-AF3E-064B9F515EB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C6B1FAB4-FF01-484E-83AC-5B94D4D5281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ED3AC32D-AB84-4532-AA33-8A7078D5866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2969EEA6-E449-4BC8-9F1E-D68C51B2887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419F222-7E65-4DE2-9487-91CB812F8ABE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09B93F59-CABA-4A59-A454-3977AB603DD8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342D8A4-DA4A-4EC9-A329-FA1F285707A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7FA6F95-AB4F-4F0F-8F73-3DC820255A1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68F08632-C870-4A7F-9CC2-021F919D38B4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025AAB3D-3090-4E0B-B377-5B7C4F45DB8E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8E7F7060-B636-4ECB-9B9A-F08E18A2F68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5D26B2B-11C2-4D5B-BFF1-765F6D2D280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FE61096C-B66E-460C-87C6-29DB40B194D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63BB7D71-5532-4743-91D8-4050E4F04CF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D20C9B9-DD43-4747-8A41-6308EEC073B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5C1BD46B-EA97-4E1F-AA73-CAEB04E4FE5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3989BEC5-5FD4-4DE9-8144-426299CB102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34359285-1651-41B5-A2CE-CAE3972CA462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5FD81998-8A03-49BC-9C37-CA640B1EFBC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218EB21C-83C8-4B92-8DFE-9D6AE7B655C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51B7CAAF-190A-42BE-A81B-011262AB37C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BCF8E338-A30F-4ECC-91FA-69F78DBB4A21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78234A8-0B5C-4229-AC30-DF81EF1827F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5F71B351-B7BB-45D6-AD85-86D526619479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54472AA-E229-49F5-9961-F0216AC0B4B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81B2DB87-7FA5-4535-B805-5CB1D9368543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BDB9F198-F8B9-407E-B9F7-CE6C181F75B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391A1916-892E-42D3-A3FD-1DF1404BDA4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34203A38-6D4B-4B38-98F2-CB05748B2CA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42E21D28-C87F-43EC-B860-0B653BC3BB6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49A5D814-D2CE-41EB-8DFD-D9520703924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5AE43CB0-4D24-4DA1-B3C6-C7145227F22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67B36A80-E19D-42C6-A1A7-03DDA3C86D9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7A04BB29-EB24-4D18-8C4F-B38308D76F1F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A7320007-6E5E-497D-8358-E01E3363AD9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676C9FB-90F1-452A-87A4-11D01E04FB7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FD04B194-2FE4-4702-8B84-CC43F5E9B02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491A8339-51FF-40F9-BCB5-1570123E229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415353AF-0561-4E17-B6BA-7D75DF9FF1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48EAA6DF-6DCD-4616-A592-F19C2743338F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7374A7C8-F01C-4FFE-8FBC-C6378BA69CA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B094D505-D703-49A7-BF77-0D35528A4907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BC1DE96E-40BE-48AF-9CFA-1D8DD8D4768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810FFC99-2F0E-4A89-8932-9BE440326CA2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569836C-0644-4FA9-84C6-42DC32C1E7F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64E13B3-40CA-47FC-80EE-E189926CAE2E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F76F4CAA-9925-4D20-9D1E-17A115A61F4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FF050C3-EA34-4482-9E29-6481F6E21C2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CDE2C3B4-0269-454B-8117-535A6D40A8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D682B21-1FB8-4FF4-9951-15D88F523F8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ACF68C9-E77F-4517-B40F-11B70F55307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C523D59-535B-45CB-9043-71DD6FAE46D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8CFC4035-8A61-41D1-9BF6-FDD10D2837D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3F75C7F-5852-4E90-9308-DAC3AD7C1BC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9619F742-6B6B-408B-B70A-7716D6000A5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021D58F-BA77-4E58-98DB-7C4CA94E8F7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E0C31E22-DCE8-4594-8294-A7457730FD7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E1AA98D5-C544-47F7-8B1C-8B0CDF095A0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1EEB6C5E-F56E-4E22-B008-0D1F87D11A7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32B3ABD6-D65E-4B73-9389-C3E5B62FF20A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8040C760-0CDA-45EA-BFF5-DF0B59A2020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CAA2364-1F94-4296-A2C8-E7D25B8916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C1F3BD16-250E-47B9-B774-FE167FE0B75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8F45D2B1-25BF-4E51-998E-34E339E2BD9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ABF383B-6742-401E-A747-45CBC1634F6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D96EADFA-EB12-4C19-8363-70189A8A4446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7F0627AA-3ADC-406E-B41D-EF9BABEDD83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6ED9EAF-872A-4D05-9D07-07A45A9AD7E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05322112-124D-46FA-BA8C-D4D2D8F696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15B61F5-5FF7-40F3-AF6C-B5891BDA4D8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4459EC2E-3B5A-4C65-9424-35C999D699B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321C5E5A-6EB8-40D9-92C7-4F49AF2104D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C3B7E92D-317E-4200-AFFE-A116405FEE0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3E73CD33-9E5B-4AF5-8EAD-056A28F1F45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A6A5ACCF-A29F-418B-BBC0-456B2B3F104B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04A51545-1A92-4A55-9126-A9942B428A5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89040D11-AE6E-412C-BEDC-F708C3EB3EF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49E732AC-DB50-457D-976B-7E037FC35FA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BB2994A-B3F4-49B0-8EF4-1DD3ED55F4C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77205ADE-5798-4F57-B93A-F2210A8398B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6BA5F761-E3FA-408F-AFD1-25E12E910800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B6BCAE7-302E-4699-8ADC-1F752B7F4AAB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FFBF19E3-677A-4FDE-A450-01252E25B5A7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59D6E5C-2AC4-4104-BE96-65A5AB9088D8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70587A6-9301-4AB0-93CB-BB83F7EB85A8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75405608-4C1D-4466-8D35-EB95C7BAE264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D7873448-6865-4885-84C1-F199BC971098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5138D25A-616F-4358-A667-9F80E9C04232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8A5DD7E6-B8CE-4199-A1D0-C702BF9656D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A1AD3753-9B35-4372-83A1-38C1B52F28FC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F44555C0-928B-48EB-A6FB-84F18219FBA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F6F8E07C-857B-4C1A-9AA8-0FDF8C6AA54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D3B6A13-E431-438A-943F-C5D0907835D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2A3113F9-FEA8-4496-9C3B-1FD51D1084E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D0EFD25-E2A4-487A-A58E-8CDB1F97AD1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B26D0AE-F786-4877-9706-8B27D4F9FBF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EFA3481D-75CE-43E8-B199-C04C3E2D8A0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1FEC8EC0-407A-47F8-8029-3CA1591C27E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959004F-D187-4052-80A0-8C12BFBC8C9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62AFC10-7726-473E-824F-5CE7027DE94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DDD42B7-E954-462D-8FF1-CA641966825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A0509B9C-04DF-4670-85BE-D54A20C817E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3CD6CE3-6AC5-47F9-A6B9-C7C22218F2B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5B1D1BFF-E612-4B9A-B429-12BB7B64990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78CA15FF-A3A6-4DB3-9145-C3468F68A5F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6EFC5708-2FAB-44ED-B090-86A0EAA10ED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B4E1B6AC-E134-44A4-B693-21548E9C01E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EA2308F3-C919-4484-AE7D-CD63840B57E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9ABA54C3-E69C-40CE-999C-0AF9670993A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778AD920-9B71-4711-AC8B-3C97F463E3B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A54D9349-FC21-4E8F-B007-4C03C417772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C078E241-B16A-403D-9033-B0EDEF7884A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F824EF82-BACD-48F2-B8A5-381003996C2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5484E45C-4C96-4DA3-B475-61AB7D82DD1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42EB73F5-A969-488E-8C75-AD0BE88D57F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00C1FDC1-938D-4B84-9437-55D18F8D725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30B1EFCA-993A-478E-BB2E-3C8BD9CC268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A33A7C7-F91C-4662-8D1E-49DE958C5D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09CA6A5-CAD4-49CC-8E85-CD8A1DA6CCA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8108D35D-186C-4E14-941F-607885DDE76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913C18B8-4FB3-488F-8FEC-51A0974FCA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37C3140-6F70-4DC8-80A0-77E39E42F01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F6962B7A-F58F-4149-B137-B6408305D7F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805A773F-0CEE-42E8-BD0A-7D85EAD4311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87ED552B-6A33-4C10-8BC6-37808FC7CBB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30EBDF69-1C20-43B6-A572-F4644EBA37D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39CE702A-5096-42E7-B462-CA2DFCBC04D5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AE007D4E-BE9E-4236-8CAC-2581A1D1DB8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41EBA7B6-5734-46F9-8E2D-BD6AA27C588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A356EC88-5E8A-48FD-90E9-5F0EF1E4250F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2455BEFB-DDA3-48E1-A578-C39C48D3773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496C031C-A348-48FA-8D69-F76DF627E23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A2003EAC-655C-4F2A-A8A3-C6EAA11119E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AF7BA39F-CBC9-4B16-A291-5188B045867D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55DA7073-FA36-4099-AC79-F78EFBC709AC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9ABFFC41-AFDC-44C0-A3A9-CCC441EE504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F6F74DC5-163C-4D8F-A251-E4C08289DE5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05A56FDD-E9CD-4C85-AA4A-AE622F31B22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54DC009F-2696-44E4-BFE2-21F93978BBD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D8382324-B1EF-45E9-B2DF-00EB320D14C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E6BB8BB2-0418-4F2F-A266-B02431CE1590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331923C5-09F0-42DE-A7A8-9296687C631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F8166741-2773-4A54-A075-FD03FD292BE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4CF03A8E-11B4-4D03-A3A7-99D0DC88D51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0792758-32E8-4CE4-8344-CEB31961B1B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D8C41F65-E31D-4FE5-B758-E3DA7CFFFCA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170904B3-69EC-4745-9221-33BF011C88F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23D82407-CD3F-4C61-B617-1A153EFB5D89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07A3A59A-AFE3-4BB2-93A3-145E9096CDB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560BCF22-6B9C-4D73-82CC-01A03813848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7F1ABA7A-D9E0-45D2-99A6-CFD9D7FEE48B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C5186817-2151-4D1B-9D18-EFE0D9D3BF5B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D06E112B-A954-4462-9C46-5C3CC805C6A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B9C85F3D-AA75-46DF-B86B-A0AE01B9007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056A7D2-69B7-42A4-9649-6834070AE6F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87C9B497-AC5A-4648-B919-4EA733911C4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695D7A21-6811-42A5-A3E8-BA3FF60F570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7DB4A258-615F-40CF-8F32-5EB5969C8A9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CFB43E7A-1EF1-45BC-B387-21F9D40C9BE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D664C6C4-5F4B-47E8-B429-F80C8604B73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93568B8-F55A-4358-9B89-B0CB0C9D4B8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153DD8A9-5F6C-4E84-9E5D-EE3B1C281B5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1F16C74F-E1C6-4913-991E-72FF93424E6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D65017EC-F978-48C7-ADE7-187622354C1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B6150E1-9637-4A30-AEF7-2F3706F0ADB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E616384B-287E-4263-9BB4-4C68BCF42EA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0ED1840C-AA3A-4F5D-BCF6-273A874DD96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6CFA4D85-42DA-4A9E-9899-A56162A7B21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6375B5C-A5B3-4D14-B250-E57367C3623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AE1F36C6-2A58-4697-AC10-1461A50500E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CFD22478-7447-442B-9C06-D3638710E56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CB037F1-2038-4291-90FA-DBD49F8BAD6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2DA8B57A-0116-470A-A331-0D31217CA9A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46D4969F-9CC8-4752-9584-E76BE1E0867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D3BE6B0D-1252-4B4D-96FB-305DEA518867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D514E7E-D1BC-4077-A592-9837AB5C4F10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41FA79B0-BA4F-45B3-BBA3-F82BA0B405C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152CAB4D-D7C9-48AC-9C6D-AD7A8FEE6BA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99BBA843-DAD2-43B1-A1FD-4298546E8F7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8EF90684-CF4B-40A3-B9F3-C19AF2DE564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DBFC7581-9742-43E3-B380-08F5992BB54B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60DF813C-72AE-43EE-86F4-B20335BA476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414D9C53-83D4-4A2E-B909-F627039D890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93CAA416-6B24-4919-B65F-60C79CB4CE2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918714EC-E9C3-4DA9-90B4-62915A3345C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7BDADCA4-2E53-4853-AAE5-431D84BDA1C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5DAAD6C-F786-42E3-BCC3-07C48FBBA11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B27CB67-C1A2-4028-969E-70038F59952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9693029A-5BA5-4B40-AC1A-EFFFCEE226A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64EC92A4-D240-4582-95F6-E8D90C1DA7B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7DCC069-5228-4F77-A091-A9D0CE8EEB6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03D7377-86C9-4645-8406-ACE4A089CA0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59068668-E12C-498D-B37F-46C7B2E37533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D6E6147D-7B33-405B-91C2-27F79B32511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5D157FCA-E829-457F-B2DD-71915992554F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F62736B1-4252-467F-8A96-CE6AF920385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F2120AC9-9933-4F88-9707-E0479877CEE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6789F0AD-8979-45AD-BEA6-0DCC6221086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A32C0720-00BB-40A5-A986-84641D0BD53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FD10E91-C93C-470F-AB82-C7C2B1FCB00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35E5FBB2-2801-4AD1-AB84-1021E2AFA25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0C146534-C969-4145-A976-1B1B16744C4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1D5260BA-960D-4800-9068-FC8B825C205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A7C6D230-B7D9-441F-8356-C9D377F2723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4A982F8F-5602-4D9A-9277-EBDC24D019D9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BE7F6E8-471D-4FF2-9071-9B7F02AC938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81F47289-755F-4863-9F48-C8880EBC82A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C4C597A0-F473-4DDF-99F2-44C9D4E8ADA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16ECA24-8F45-418F-BF41-F33DDDDD974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5A20E8C-1AD3-4C36-BF0F-763EFE0484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EE6EBF10-6A91-48C5-899D-09A89DD1101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81517D2-1CE5-49BF-908A-9DF25995B5ED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9D52889-6704-4B67-B4E4-AAB79412E3FA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DE333DEF-875F-4380-89FA-2626876CD6B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FCBED596-88DA-4041-B91E-6E24CC2C1902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FD8CBA2-5E39-4A3F-87FC-9618B9543D2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FB14D0B9-AAA5-414F-B6E9-DADCE5A076BD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27D080D4-B20D-4649-8417-A9FC18830F7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14809058-4494-45D5-A5F1-E005D3D6E3C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F90E421-7CA9-430F-B32C-978F327DDB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377E031E-6A8E-4C7C-A3A4-A6357CA2FB70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3D2ABDBB-ABA0-466F-BF6A-DEF3E8F65603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6FD44A12-223F-406D-A086-7D44B4CD631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9FB8CD39-C7F0-4207-8E51-3F52AACE0EA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B6015262-E8C4-41D0-A9FB-7B46347E3DC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396D4F3E-FF27-4762-B2B3-56457611B90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239D2163-D6CC-47F3-BAFB-82FF3DA94B7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6C1706B5-A449-433B-A011-F55F206BD2A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ECE3CE1A-7CF3-41B3-95BD-48B01C29E51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0C92A718-9187-4D25-91D0-90039757E9F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9E1B383F-0A7A-4EB9-A100-351FB7307AC6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13301331-8271-4559-801A-0597120D043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FF87C34-5C51-47B6-A3F1-1A39DEA129D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7C0635A1-8DDC-41E2-9C80-506BDCA9A64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C8823F8A-4D9D-422B-9E76-89A5276C2FC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4198B199-14B8-4018-AB13-081C924B4601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65BB85C9-7E4B-43EB-B869-C4B79F664CA3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A5237A3-12B8-43DA-A12D-AE8549BC7FE1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5CB903DD-45FE-4498-8359-F76923A428C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9BBC6244-C6AD-4FF5-B293-C4AE075C40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EE78264A-6D43-45C6-BDFE-E7583B30625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F5DCBF6-763B-4AAF-9D22-1D343B4EA0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17C2666-08CE-4614-BB21-674A700F47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7C970C23-EB8E-4A33-9C2A-E0551BCC97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231590C6-8976-4424-A3AA-16B6A1B05B1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B547B91E-0A80-4BB8-8E56-0FD7E46D4A60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BC5B00EF-D7D6-4B2D-AF9E-A29600A117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9787AA85-E828-4576-92A5-1063091894A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8B11C476-23F2-4199-B477-1E23C435CE9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3EEC2F88-9ABF-46CF-8DEA-12F3AE12441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6F4972D2-2432-49F7-9298-C7BBBF8F9A5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A9456F20-99E4-4583-BEFD-1D88889F8A3B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1F21BB14-E52D-4921-BE76-7A9B7E7A791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FE786362-113E-4744-AD7C-AFA73489DA74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0A80BCCC-6EDC-41B3-98B4-D39938ABDCFA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EEC7CEA1-B06D-4B70-934B-7CB6D96B80B8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F579A5D5-8D47-468B-9E23-71B80FA1F62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B87FD39C-D49A-4FEB-B2C6-31181A4591F0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486B7AE-B722-478A-A774-3F73C86B698A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6005EC5A-E59D-430D-9BEB-86D72ECCC0E5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B9CD18E-B5E3-4EF5-9FB1-3CADBB143995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0AC8D1E0-ABC2-4F61-BF97-F07FD5A4B1C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CDD67269-7AD5-450A-BA78-29F87A49293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1999B879-EAA0-4ED6-8520-D6DCA38B410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C5F61534-C087-4988-9737-194C5852C92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412A4C70-F1E3-436F-A4B8-AE250C3BDC8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3E464D8F-0A31-41E7-A6D9-FCCE89AAAAF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15E1A41C-8639-47C5-8038-6E94BF9C5DA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1821CA4-0000-4D63-BBE4-C8D0659DFB8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3613A55E-86AD-4D73-9C44-D8D19FFE073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2FDB6779-4CA1-48F5-81E2-B1E0555C363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D0C9CBD2-5D66-48F2-82A0-09D8F334A30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CA01599E-3999-44B0-863D-9D9E6C9FCB7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7E51781D-7561-4A90-AC6A-C7AC40256F5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E0E944DB-9325-4DD5-8152-B1539524D15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2CE4CB6C-6ADD-4647-8D20-2B13A4C90D3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C79DE45-CDA9-4951-B68C-04D03D7188F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05F31E62-C7E8-488D-AAEA-637505C1A01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C1435B45-7571-49DA-A697-290F89A593C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79AB6029-DF6F-442F-8171-306F3B3AA46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C78FF3B0-36CD-47D4-AB9A-CCA4A4672DA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644555C-2AD1-4143-B882-3E5FB3C69CD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8031E46-6FFA-47C7-B94F-B3F6C3B7DBA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1A481C90-AFF4-4984-A0FB-9FB1FB2F7DD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D2A97490-5E6A-4EF3-9CEA-941A5F18D3D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21C1DA89-B39D-4FA4-A2A5-F8202431CA0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2DE8542D-7CB8-4347-B5F3-C712F5F241A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55C528D-AB65-4FA0-81A3-B4FC0C0E9E8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F89D49A1-8738-4B48-AE39-262977B4976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684387D-B32D-444D-8D0C-B80B40EDBEB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A6FF62AF-2168-4261-ADFA-ABC0E6EE73D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59F4AB5-389C-4046-8A4F-EAAE707979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4B13BDF8-AB2A-4ABD-9A68-07C984160C6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AD17EB6-429A-4490-9C5F-B9BBDC4D89F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CF4AC505-250D-4112-AA09-84C3B2F2800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8F5B6FA3-AA5D-4519-9199-6803C6F0582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5869636-144A-4514-AABE-0D455A8E2F8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1EE086B-4CDD-4F07-9F0C-D466D47F5601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9844ACE6-5F80-488A-AEC9-82758F6A0A5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817CAA22-9476-4D14-A0A7-A2FFF6837DB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F587EA9-D204-4708-9FAB-8D5F13EA072A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B63B5494-56E7-4D33-8BBD-0A4809D5CC8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68767993-6BB9-45B2-82B0-62E1DF8A19E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AE7BF1A-5AF4-4969-B648-3A9C77805E3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D889FF9-968F-457C-A41A-86B76F5E939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49AD189F-D522-4F7E-90FF-68B65377401F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A401C42A-6504-44C2-B4F7-FA8D35A92BB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5E440363-99D1-4F4E-B95F-16678DA0D26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EBCB713-9040-4A91-A396-28BA7803002A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C7847533-C9BB-4AD0-AEEF-25501E1C69B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0E47EF79-4CA7-485E-86B0-F7E42FF9245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20D57844-66B3-4962-8183-BB119C1E8F4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1F378375-FB64-4EB4-823E-F2BC3CE1BBB7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1E95A0D1-DF16-4766-9FCB-725B316E5CE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52D1D352-749B-4301-B08E-C483E31D031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1ABC999-E5D2-4129-A6B1-AC38A35FD26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27C25BDF-0ED8-445A-AAC5-0502015F10F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77FEDC8E-1C60-4413-BC88-62AE97C0646F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45EFB2E-4EF4-49DE-8529-171FB99127B8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EE4E88B-685A-425D-827F-A513A891509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14E3B0E0-B841-4442-8FE5-4C7104124F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13995784-4F71-4B72-A1FB-C39F0BDC904B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57ECC4E7-999F-444E-93EC-DCCD4DBDBF19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236175D-E578-4F06-95FD-BA043E5E629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552AD7DE-EA59-49A1-9B8A-0FC681AC9AA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6EE0817D-1C2E-47C1-8C17-6003C97BE65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06A6AD3-B482-4494-BAD6-C5FE526E618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21DBA44-50C0-4636-B9B9-A7E7B9A896F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3F697B25-06D8-42AC-95B6-BB7A4922C5D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A1AD01C1-14C0-435F-A9DC-6A0E18D4C1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986623C-31B8-4A49-A7C2-FEFCFCDC1586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E5C4420A-D83C-4A85-9BEA-C893BD56459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724D382-A9CE-4BEE-902D-336681AA31C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ADCEC1F8-7A2F-4D58-AFBF-E924CF50BA6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AD8668C1-744C-4091-917E-171FFD8C07E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A7882D5-3665-4EDF-A5B1-AD94AF15BBE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F8BD8A09-37A6-42F7-8EA6-895BDEBE9F8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831C68FC-BC93-442D-8847-0A8F3320CED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6B7F621A-617E-4156-AB1A-06272D413BC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7071E1EE-BD1B-48AB-B1E4-0F4D3E27612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30DF7CE0-B634-4508-9E5B-9C072926983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AFE67885-601D-4481-B1E6-23397B7E48E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F3B7F939-CE13-402A-A32E-CADDD07F17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0434EEE-83E4-4751-A700-3C283A8CEE2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F88A20C3-7EE9-4C43-AEAD-63651411780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BEAF985C-BC0B-433C-8961-19D3D7133AD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F70E0148-ABCD-43B5-A0E8-01D9FCC9EB5D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B003C1E9-C980-45AF-94ED-69473230AD61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5DBC7423-22B4-465C-AE15-CFDE7F44EE4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94E74730-AE47-487E-8DFD-9AC8A2E1EE3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52C146A0-A1E1-4285-94A1-06DCB9F056C5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A5042463-C6BF-416B-91E9-764018DDF91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7A36BD14-13EC-4C4D-B01E-EFF6B02F929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9499E1A4-A994-49B4-8020-5B2962B6F7A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96F1CBEC-365D-4D3D-9444-15E0BD63AD9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13B5C39A-F6F7-45C8-ADBE-935C642A92C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6FE3D701-A360-4AD3-9C25-AEF5E505E2A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EAA8184-988A-43E5-9E6A-E301164BAAA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279FF00-3008-42D6-A3B8-F0C449A62EF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61E4D359-26DB-4AD1-A015-DC0273F294B4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0C965BE6-8B7F-4D4D-964D-C3A14991983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EC5723B-4F6C-4609-A0F2-E787F8F1D5F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8D1D85AE-9C07-446E-A1B6-CC9ABB3A806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C5A2E8CF-0F7B-43A1-9ADB-2A0E6C5DBCBC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B765E5DC-AA34-4069-A782-34DC94EA3BC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0F41BC06-A5F9-4E5F-B929-665B3B8EB148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F6431A27-18C6-45EE-B47B-373A0635478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852C35A1-6544-4B80-BF2E-625A9DE89232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167D7E46-AAF6-4248-8324-F405D71C913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A8D3E431-0796-46C2-B540-995F5E90FB8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D29F1171-F2BE-4043-8303-D47F084C4D4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0F3F4667-8B71-4A0F-872C-1256BDFA7F0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9B3219C2-337C-4EC1-87C1-3CE3C380FED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F93B9850-5E4A-4327-8F2A-37DF9E55FD5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2371742F-6FC6-44FD-A927-B758D3DB92B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AA6505BD-B136-4E6C-883B-2B615A45490F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D6271980-2BCD-442E-B217-2EBF3F2622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C4D587AB-07EC-4C34-942D-DEE2F597EB2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1F1C16D4-8682-4516-9BFD-C5290234367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9003E228-65EB-4ACC-934F-358380AE1E9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BF2352CD-BB7F-4223-87DE-9991B80D95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0CB6BAC5-26D8-4E39-9E02-E83AB8B1203D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6E2FEFE-F5B2-4223-BFF4-446EC2F4C872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F8D7D59E-4A26-4D0D-8AB2-75AA97EFA0E1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96895068-2038-4576-801A-9447BB58B96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CB8E14B0-2DAE-4A9A-A138-5DE5435FA6A1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BFC8E818-0CC3-49C8-9876-BE199967F03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52560C5-7427-4837-BFD8-42FF6772428B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B23FDF67-B219-4D61-ABE9-760064E254E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CEA76354-3FAA-4740-B803-DE0C9575B1A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9E3B501-6A59-4869-8B47-B60530461A9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AAB3CCA0-A680-4DC3-8055-CBC240F952E5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B25AC639-C0E2-43BC-AECD-F8F539452BD8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A4C8A9E1-14A5-4B0A-95B0-F94E322CC5A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534AA4B4-1589-4424-870F-10F5076377E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45E3B8FD-926B-4481-9ADB-812C093F892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07132E44-894A-4120-9231-2538DC0A323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998FAEC-7D24-4ADA-B50F-3C33A97EA8C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4C98E0D8-41B2-4B72-9620-A5F2AF7BCD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4DA4BB0C-2618-4884-A064-567C5A6FC0E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D342FD26-5472-4436-80DF-AA17D5543D4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233758ED-DC83-4702-8265-CFDA7BF0C10B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1EF78373-9E34-4517-B4F5-217771F7666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7E96C94-1DE3-4A1F-86D1-7860C020065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03F4A551-641A-4E52-8073-5C98FAD5DB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CDBB777D-B2BD-4EFA-964F-46FBF58CE6F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7BB5B52-1AD7-4787-9665-8629C022CEBE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31CBD35F-E66E-4BBD-A7F9-6E341E5D303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A258B9D3-C63E-4DA4-B57F-94C4E1E4F2E0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C1DCCF16-0A45-4BA4-BA2B-EB45AE8E88D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5608AFD-C41B-4420-B5EF-EBEFFC1FAA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30646036-2443-4CB7-BA8B-197BA9EDC76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D63AB75B-B820-4EEE-98BC-EB4A0759FB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06CC347-517C-410B-BF43-4DF883FDC9E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8CBA079-FFCD-4A02-B318-EB5A5867F02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4174345-068E-4E88-A3FA-45AA072CA9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58AED97-B531-4737-83A0-6672D1CB45A9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268D5DD5-D899-40F7-9B8E-393E9848073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2971BF8F-BA3E-4369-BFD3-23232BDB5AD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C15340F6-D7ED-40DC-8BC4-A7553B355EC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43137D4B-4E9F-4C3B-9469-2A32977438E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1B974D61-2369-4102-89E1-2207E07B4B7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0CF5603B-BB53-4847-B56F-CD32AF4F55D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61FA85AF-F42C-4238-AC84-007B64984D9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4FC3A7F9-8C42-4D60-8829-34EC2A02402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D1875FA-AEA4-4F34-A1A4-05BB7149BCEE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47C45D13-EFFE-4F68-8B25-A28251A60DC5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2FDBB59D-E80B-4403-821D-63E7B18A8794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904B2AEB-CD81-429D-BF12-4B9361A995A5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D3369E6B-668A-4A3F-AB0F-D889EF55C8BD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437378C4-FD95-4F9B-9D2D-095C596B6BA9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0028EB07-0396-4C66-B33B-FAFF8EDE65B0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32AEE222-C6D1-4FAE-95FB-D2E0A7D28E2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654A96D3-D818-4D4A-96AD-7045BDCFE95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3CB6FE2F-06F4-4F5E-99E5-6CC60C33104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3BE483C4-7B76-4825-AFBC-9CB7547869A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0B68FDB5-AEC7-4E26-ACB7-4DFB8837616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DC4FD80A-2A04-4B2D-A5F1-7B1015C7D91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BB9AB944-030F-479F-A3B3-A00744B58F5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BDD27AA7-CE02-4391-B196-A9EA3299106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B2CF60C3-0AB6-4661-A028-6D074C57A14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AC21DB60-FC79-49F0-92D3-76A18673B9D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07ADC0F7-689E-4F22-A8AA-B1677763EA1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DE703419-FC52-4720-8878-451A700A024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A9ED06F7-B091-411B-BF12-FB99646F4E2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0A0F9520-AA3B-496B-BF67-A0E9F775FA9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9D981063-8B23-420D-A18A-09560538908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28A1335-C781-4066-B941-6899BFAB6B2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7BE3ED0A-CA63-4B9F-BEE8-B07AB1C0C34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DC140DF-7140-48BD-AADA-ED1EC53D9E5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3B710068-EBF7-4EBC-B265-8C0C3B02ECA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CBBDA920-416A-41C2-A73B-6735E86E7D7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0AA2C848-BBAE-4C08-A3C1-2832C5E3CEA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031451F0-5DBE-4B8A-AE4E-E36BC750E23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CA359F21-B74A-4B89-9FBC-2B70533C872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50830D0E-0E42-45E0-8333-689F487759B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65323E9A-D908-4CCA-BA4D-AA7834D44B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D6CAF91A-2B97-4232-B2B3-D69CD015760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19578C59-8E35-4844-8DFE-6365E6D3B5A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9FA1CD7-89CD-40A6-A47B-4217734816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9A12A643-0B3F-43AC-BA6D-C5CB034C008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728E8131-E201-4383-9209-E87A06F82D7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940C68F4-CB45-4D57-928B-892CD46356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42B71E79-08AE-4641-BB66-2ECF924ABEF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92277869-A81C-443A-A786-76C5D493241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A59ACDA0-C8DE-4734-AAE8-F8470417E6F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4A4AA1B7-2F5B-4639-9BF3-7D4C5E87B08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C4B2577-ACC4-4721-A908-67A678AF07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78FDE0BB-95AB-4B21-9715-C5C9336CDAA2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E9F85421-4107-4C46-AFD4-665D98FAE88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14A26857-6D47-4000-B752-55FE07BABB8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4A63BFAC-7A32-4379-921F-731760355CD6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2957F88-0258-4B16-8F67-B1CB9425460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A60034D6-43CA-42CB-9D76-C7B99404004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1725DF7-43AD-4627-95DE-6AA52DED14C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C10B7784-2FDC-4870-9A9D-C67CF54C1838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0C1631E-EA98-4BA0-8B5B-0645C24487BE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4DE88745-80C7-4F06-99F0-D73145D3B1F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682D526-FDBA-4889-985B-DD02BDD2061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F3FDBE5-47EF-440A-A5A1-7BE11B2B3EE6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A08892C9-DCF8-4446-9C99-0B6F8B3F80F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A139C2D7-A5C9-4358-B91B-6ECC07EC7B1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098E53F7-5540-416E-BA32-CEC1C53A92D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D938BD6-16A5-49C8-BF89-15DC9593B8B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44E335FE-380A-4DA8-9A16-911FF2F091D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B17843A8-AB1B-4B3E-8A54-54E65E915F4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6B5A6B3C-4CB3-4CAD-9B2B-94280AF6FD3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D6EF1EE6-3973-45D4-9853-949034861AB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043D42D9-B303-43C9-84BF-857D2D69985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8DC47933-3FA0-4D6E-96C5-7615D7A40081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4B4EAEA8-EFB3-49F8-8093-BD0508CC804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B7D4EBC4-96A3-43AC-B5DC-3D3C345E006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3DECBAA4-27A0-478D-B7F2-8A01605E53CC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BB8FC03E-D0BF-49D1-B668-8DF9993B8CAA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4BF571A9-AC9C-4AFB-A0B5-8755761074A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9B82331-CDF7-4458-925A-AFFE07070AC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32C160B-9FD4-456A-9544-D461DC14F79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F01E417D-C3B4-48FE-8BAD-D1C0D3C8FDB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C0EDE8F4-2AB7-4A76-943F-F0A3146B559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3F47BFAE-FCC2-4B3E-B30E-66AAFA25ABC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B760E0DE-C8DD-4C42-9987-58DE7D901A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815E678E-6977-479F-9FF0-3DEA397C64F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20A79EFD-C273-4D52-AC0A-CA9FCAE20BF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C17EDADC-6FDE-4C20-A509-4CA18FBC847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F352ACAA-7A7A-44DD-BB39-0580BEEF5B1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1306F307-8D6A-4213-82E9-665EE6E0A9A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1CFFEF23-7D7D-47D3-A7AC-0B8D9FF2E16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203C9B8E-897F-41DB-B487-DAB57D8CFC6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48DECE4D-0E5C-48D0-9F18-9A627E2AB6C3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15E1CBF-0F76-405C-B24A-B590CD7C96A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E03B1661-08A7-4A2C-A7F5-5DAC8FF7262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A7C44A0-AB5E-4D0E-A26F-5D654243E35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F5521E65-3A28-4AA6-AE0E-C1E180069CF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F3D7457B-6F48-443C-880E-CE4BBB89C4F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AAADAB3C-C1D7-4F8D-BF57-84D4CEF0754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71FB452-967D-4DBB-9AE8-89D43EC9098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F921B032-3F21-4430-9432-04007D0C7BC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7830399B-8F26-4366-88A0-5B4FE82811E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FB0D511-6FB0-4012-AC70-A130F37D5361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5428847E-420C-43A6-B14F-A60865A5BEA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6A470CD8-EF72-4F2A-98D2-0B3A9612360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DC2EBEF3-135C-487F-8497-C0FDE5F3CBA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BE4E080D-6966-48B5-87D0-3DEB74931CAF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A3B60F6-7F1B-4242-93E9-68B07ADB1D1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9F582B68-E793-4D8C-B194-B89C4C489C2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283BEDD2-C2C8-4289-91BF-246A172919E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29F82D37-9D48-408C-93B0-4739187D3EC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82D8739-4730-4258-A2B2-2A1DFF3D1CE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45748487-FFFE-4E33-A160-A62D94ECF09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9D275383-F819-4458-BF64-AA49788A4FE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3D433B52-32A6-44CC-A1AE-2FA5C94DD1E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9E9D4DB3-52DC-46C9-855F-A41119F0824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E637AE71-CF42-438C-8975-637DBAB840E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E98DBFB-7AD5-4C60-B508-057085E3029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3229076A-F9F9-427E-ABDC-91C326FC4F28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49B3C75D-0F32-46BD-BBD7-15471802588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25364F96-2DB0-43E1-9A94-1C8005F9DD9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67053EF0-33F6-4C1A-8EB6-F81CF0864F8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40D65D81-E3C4-4680-BC3A-C644B2410A49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CACDEF1-C258-4EE4-8352-9D4DC711349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1BF4CC1C-441D-4F93-BA48-DE2D63615F9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E483351-22DE-4F27-AB06-2EF4CF753E3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B7C656F8-3A27-4319-BC63-71369E82A16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700420F4-5227-449E-BC27-5564C16CD0C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580CF8C8-EE04-4C3F-8858-387A5B341C2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3A5C2E4A-D78C-42B8-AA2D-F18ADEE0073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30378DBC-989B-4C66-982E-C4F0BE17AFB8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A34F148-5561-4B12-996B-ACEE7FB4F98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7C462087-CE35-45B5-917A-8D04ADA6E0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0DC4232A-1934-4951-B30D-B1059F3E7F9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C9FF122C-D908-408F-B187-A3FA03CE5C4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27D3A22C-06C0-45F9-9EA2-C20EDF951E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D68C03EA-E8D5-4A1F-96C9-D503986AD9F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544FC003-0C9B-4BB8-8A6F-017FCED36E76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3D5C22B-EE64-4F44-996D-42FF238977A1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678B35B3-826A-42E6-A5E6-97A856B24A4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682ADB81-D466-4AB4-8C23-01BACE5611C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23C6D6BB-BEAD-479C-BA34-4B3EAC38D00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39C24E71-1377-4D76-926F-86ED70AC8333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7A4BAF1D-0497-46CF-9846-3E58C62A21E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DC82CFD0-6A95-4ECC-8DC5-F29081D760E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FFB4138-AD33-4CCF-AAA4-A6A688E9AEB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38FAD33-D57B-437A-8EE0-8188D95890FC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0386824C-DB17-47E2-85E5-706E9643DBEE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BC516524-C2C2-40FC-AD22-5AB08A627D6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08F75FD5-3008-4EB7-8F59-BD1F13AAFA1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99BE8B3-AF82-472C-B007-23E1D93BE8A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5A5E7DC4-92F8-4D83-A433-7E64B15EB0B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B4EEDFA1-63CB-45A3-B331-BFA4ABFD5FD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A28A6B6C-C84E-44BA-8567-0EAF9B60E0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609D315C-BC63-45CB-8EE9-AB3995A1C77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CE5FA52-C834-43A9-8333-AD1E622F082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0B69651A-353E-4BC1-A478-1C6519523E2D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44E8087-FC15-4031-A331-6CA05642E5B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5D2D69BB-3837-463A-9A0A-11FFC68E624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DD7FEA41-92E1-491A-A58A-B8A7F6E21B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A35A002-F798-4A8D-B8D6-C12F001ED01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8E8F7A98-D87F-468C-8C7F-09E409CFAF6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A1EBB038-1DBA-4EE8-BFF6-E58B00F475F8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A0936518-5946-4DB4-AAA1-810BF4DD5AA5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DDE6458F-7FFD-4779-BB72-2C55FAE8DC8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DC5C5856-B1F0-4E16-A6C4-37B94460A60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FB02F655-260B-4ADF-8542-A53293C4EA8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BFCDDE1F-729F-4501-869D-C935FC17EF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93FE2196-2361-48BD-ADB1-315260961A3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0850E997-D01F-4324-8CB7-1FF31E29D3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20882AB-3A2D-40D1-B0AE-EFDA1A3855F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91639A32-DA8B-4D77-91EC-750BC82F1F68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A3953A7A-9E84-45B1-A916-85E7A82DAF4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5CA98BE5-B966-4F2C-BBDA-90B5A7791F2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CC911978-7306-4B79-ACC7-8BDD3110971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F7CCF28E-0945-4927-8886-B407015AA41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B554A8C2-69B3-40A7-BBA2-80B55E6F58E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5D8C0A6-05BF-41B9-8B21-460785713A3F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902CF92B-086B-4E5A-BDEF-DB4576BBBB7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BE4A67B4-4618-4A6E-9F13-27B68746500D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CF417874-79E0-4697-9277-15847EB2B76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B76C233B-C3C5-4D45-B5C5-07AC60569AF3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AD84DEE9-4787-49EC-A0D9-8B5DAC70F20D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B7D6488B-4FC7-4FF2-B65D-949CCC720F94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28F036AF-0A9D-4146-B53E-13ACD926C675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7E956AEA-53CA-4478-85A2-F286FE9815A2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B73AEAB-3688-4203-809F-CABAF7E04AB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FE52B05-BA15-4419-9D59-7DCD69AE7C6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EBB4366-13C1-44BB-BD2D-23761710E29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E50484DE-F1A0-4D91-B3A0-0DB9B2C17D3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D3427E35-49D5-4979-AC46-4D7DE5945E9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28128295-6A98-4237-8375-27292C43208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BE0DD05B-CA68-472B-AF60-02173FC5351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4964DADD-FFF6-471D-B625-700318D6D2B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3C8D7FF1-D385-4B7A-9338-FE3F5C36079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C661E984-6C5E-414F-83ED-06E6C2CAA89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A4F3BFE5-74C2-4EA0-BFCF-DCF27EE4072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D4405C28-8C06-4A59-800A-390DF251FF9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5879AE7F-AAA6-4C41-AB8F-1125E6478D2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7C9B9AD8-C1D6-4672-9FA4-365F3884689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C5A342F-7104-4FFB-BB2A-8E40CC50A80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CB6CF0E0-FC61-4162-AC32-F90DCFA26D1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2BEC8D03-8A21-477A-A2B4-3A43B32A889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CEEDA7B8-F35A-4ECF-BC3D-62296C9EC95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4AAF0467-61A1-4180-84D9-F21D7037976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48729144-561B-4FEB-8F54-8EF55EB8C41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D9FBE234-A030-4F38-857F-B8C8975F4F1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2B4B0504-362C-4A11-BD2E-8678EB3D6B8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5E511B32-01E7-42B1-853A-C9373F6B92F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3DAA9222-ACED-4F96-8D25-BEC010A23B1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8A10E7A7-30E1-4F2A-B32C-2C4409A0AD0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28A590EA-D5CA-4DBC-A3D3-11DFC726FFF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EDB5FDB-1A2E-422A-B384-F1E79509110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420DE5F-4B0F-4004-BF41-E4265842A8A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D0AF090E-BCAC-44E3-82B9-C2406F8C9D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554A1B9E-7229-4E16-AAB8-D0554CB0141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ACCC442-80FB-4DAE-B7DF-BF2DBFE7B46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EAE8831F-7809-47FE-8A3D-598D7B3664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18B874B8-50BB-4879-ADE6-50F98BFD609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DE8FC29F-10EC-4624-B2E6-97562B47086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675D0D7D-518B-40D2-AF95-15FFBB82586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D7CD685D-A1D3-4929-B392-EF790AFA35C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851110B-A06B-4CD7-B658-C6FF4397DAC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94C3AD95-4B51-479E-935F-8DBAAF4BC893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BB2C8710-28EA-4DE4-A031-76FC3DC2283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B6B3C15D-8E24-47BC-84D9-3B160C3ABA3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F5AEE9AC-08B6-4EAF-9B80-934FAB33CEE6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49C9ABE-8D0D-44B0-915C-8C14E100032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797A938-2F5F-4C07-8F3C-86A1FCD41BB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2A75FB96-4BB0-4594-876D-801E66111E5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0C6475A2-AB8D-44D9-A419-4B2C3A69FEF9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60FC11D5-0929-4044-BFCB-08D310E1873D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10D38D6F-E9A9-4F9D-8AE3-1DE1F6F7407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60FB7A79-D78F-4575-A7ED-3567B02E1B1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4D94BE3C-DB29-4089-AE7A-E3CB70203AE7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FF576DE1-004D-41BF-93CA-1BC5D51B8B5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C5F94147-7F9B-4790-8CA3-1609F925DBC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6EB7A7E-EF48-4956-B341-B68FD114EE4C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EFD7143C-2E30-4929-9308-C57A9174ABAC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3CC5D804-8C11-46E4-923F-6B9E868E152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3B59C201-16B3-457A-ACAE-6249E3C2E57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696860D0-01A0-46C4-B76B-33C8B95E2A9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13FCFC0-F424-4C98-8D0C-F684ED422C4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366D1723-67FE-43C4-A5A7-E02E6D597E9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E807EECE-EE24-495F-93BE-7129096DC7C6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95FDFA0-BE6A-4844-8258-71CB7D8DDD5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82F200E-9943-4EC8-9AB7-11C89730CE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0E3C028B-C35F-4704-B4DB-B5C4A5540819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2BA109A4-0DFC-407C-B089-4EAD486BE46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3D46B54C-6213-4338-BBFA-F1BD6FD9392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29203C27-A32B-4440-8E52-1B9E1ED9E11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371DBDC0-03EA-4D53-86D4-863484B61A2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2EF58675-B9B7-4A37-A655-92246331BEC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2C62CCA5-37B6-4FF5-8F7F-2BA124256BF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35A9B828-C9F8-45F6-824C-E20923FE96A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A9BF5EC1-997F-4DCE-9D99-072E5B8B04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536283B0-BC30-4CA6-8E33-B6FF74289912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5622D7A-D976-4CD2-A09E-F2B4751969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7710BE2F-EBBB-49DC-A749-A4B90E20B1D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C1346B68-D6F5-4984-81D9-F541C1DBB99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68AF215B-A4B4-41ED-805D-FD08398A690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44BC7B21-569F-4E89-B7FD-8A0F4DA9317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2C29ADE3-059D-4636-AEE8-617A79DD5BD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B888CB77-DF4D-47AD-814A-D23CD49F778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B1CCA429-CD2F-4A6B-928C-6620869EE9C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28730D13-0ED6-4E91-B35F-06D3BCD7932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2B6E9E44-8BBF-4830-80E7-D28B571661E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0449EA90-ADDE-4331-8619-03725393F5C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B7ECBB4C-2FC0-4BDF-8845-9EFFB21628D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FBDF59A-60F1-4BC4-A452-DA63A6EEB66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572B3532-EACB-4E1A-98FC-AE432BDFAEE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9F6AE50A-CE29-46FB-9709-2051DDCD137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6B9082A4-5143-476B-B119-00E63F7E7FD1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01E8A17D-F1DB-4B9F-8992-9B3E2D47A61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22C0EB79-E6E8-44C0-A9C2-524C333C5BF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2FA8A41F-0658-44D9-9EAB-D27C2B2AB54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EED21803-325D-4653-B73D-E5F30E68DE34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C6E01BD4-68DD-4C12-B8DF-3AD4CAB6F26B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4ED59738-C018-4A56-B312-39098E26099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52850DC-E3AF-44B4-A8C7-3AD4EE5E9EF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8867FA21-36AF-4BD1-BC02-C386C2A8F3B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8485D2FA-D931-46FF-994C-EFD32AF888B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CF5EE5C-70C5-41FC-9145-3DCECF3B4D6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42290AFF-23CE-4B45-8182-635F798EB4C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94C22300-577B-46C8-991A-58B6A11E490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0AEE89DB-3012-4338-BEEC-3F3D64A84011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2EAFDACE-F302-4A92-AAAB-E983EE6B034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4437876E-41AC-463E-AA5A-0C188139BDF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E929FB1-95D5-4695-AA58-E1861560A4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155EAC52-BF18-4242-9448-A243149C8C83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A7FFF95-369F-401A-8C4D-FED7C8BE936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9C261F0E-A07A-4AFB-80EE-D4847DCE3863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64358CFA-6373-4B57-BED0-8AA004A2C1F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316F5A7-5AD5-4E46-978E-DA40541D7B38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6F13A0DE-8323-4453-80F5-67CF25344D1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E021EA3F-8512-42C2-9057-B615A620B39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01EA4774-EB0F-4504-932C-4460CAE642C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82145607-6ABE-40A7-AFE2-1DB7A332539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63B05199-4F1F-47BB-BA72-AF939B88B2F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4B6C9803-2FA6-4863-8080-86249C9F6FC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60272D1B-B083-46D5-A31F-92D8F645692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DEDB93B-9F80-4D43-821B-C49EBAA7C988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16A503B4-B958-4DC8-BF28-F70F102D5F2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8A26E73A-71DE-4465-9A96-C3C4785CC82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BB7C2C4E-CD2F-422A-B26A-47B62F91750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947BADC-B501-4542-B650-868571DB81F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5C08EAA2-EEDC-46FD-B6AB-20E614437E1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7BB985FF-311D-46FE-9941-F4B7246C9BED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60782165-08F8-45D2-A3F7-37A5799E042D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0557F44C-F4EB-4542-B089-A6EB5AE7807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A198C342-21AE-472F-9A0C-E0762B3F4AB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C28E4574-4F83-4F67-B21C-A7F26E540C86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C1B9FB37-437E-4305-A26E-A7D2800E24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90C4BB0E-061B-4D7F-A736-BA7A005D28F2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0A749788-AAEB-49C6-921D-1795D9A4240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8DAFFF9-F638-4057-8403-8C10055BCC5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C6F3C908-D8DA-4D87-837C-CB750837411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163FC9CD-8A15-4782-B537-971BC02F656D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DB7A241-4548-41B6-B45C-59996F8AA74F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2B54F845-5A85-48E6-AF26-EF5AB2746B9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87940A44-4A8A-4677-B747-90774BD2002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A5BAC865-0564-451C-8CBE-5BD1E05D4C6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539E5454-51AE-49CE-845E-7791E237E63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013B071-80BE-4849-93BF-9E9ADC834D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CDFCBC0-F0AE-4050-BCDC-28782B3267E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2AD410BB-87ED-466F-A3BC-C7728A0FC20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9274687E-EED8-4C46-8B48-B091D1F82F5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2438A457-74AC-4F21-A1B1-C81A3CD49DAB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023CA335-A3A7-4301-92AF-676AD754039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8AADF191-C398-4B24-9D84-01E011B103E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C8E3941-A075-4C29-9A52-EF7E0E9401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9EBE542E-6577-40C3-A6C8-16ACB7224DF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6123818E-F0A1-4C46-9EB3-0CE8D7D697A4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25FD71B9-B7F9-45D5-9047-F6266C1D295F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F00B61E0-6F78-405D-83BF-463D3B5AEC84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4526B364-DF8E-4140-8978-C0782F50DF9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34EEF3D7-FD99-4205-A471-16F602C021F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C2B51F9-54AB-46F0-B27B-AB99CE24856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194C4737-7469-4AB6-8BEC-892A2CD2E8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E579941F-55DC-4EA9-8641-8BBB674F28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2305EE6E-8249-43FC-915E-88588B864F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224FFD2-CCB6-4923-865C-2AFD9272640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7A8AB727-ED03-41A8-BDF3-DEEF9A55DBF1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B516784-54D3-4EAB-9A58-1A47AF743F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E5EB2E57-ACBF-44CB-8FAF-A018D6443FF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235CB45B-6263-4C3D-83CD-E917D4243A8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B5B472E2-F503-45EF-AF92-3C3918C494E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81AC4F92-8C0E-4B6B-BFED-CD96E709EFD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51F4BDAE-9130-4390-9888-AF736A80BCC2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55A1E6DA-DB9E-4F14-BADD-03B694B2708A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E0C97F30-A487-4F4D-B3C6-B686F1025B07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9D41AA58-8413-4EB0-B2BF-4400FD78E335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B2D4D355-2C4A-46C3-88C0-DA8E063D4DB7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004AED64-44C3-409C-B298-8904515944F3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A9831F1D-1CEE-43DD-BA4F-1E2C2EF69B85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DF378FF5-C877-4EEF-89B3-0BE371C6E316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C768763D-AEFE-4DD8-BEF8-C2C00BD576D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152C9A2-5FFC-4569-9FB3-206DEDC68D1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61B545EF-A601-4FE3-AD01-5CCD6ED9DDD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1EA29415-E8D8-458F-AAE3-86F8B951B31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5D14B466-9C6C-4835-9CF8-6B8F979D469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A3A8E211-B42E-45CB-83D4-BBBF3C84425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1F31C6C4-C57A-4455-BB42-80BDF893138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D0AEFF54-259A-4B35-87A3-146512DA450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93DF8692-22C9-4A55-80D0-C58B6F7729C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968E2ECA-C4E7-47BA-BAFB-D532BBA58E3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6A518ADC-B464-4BC1-933D-D707DCF9E7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96297997-CFD8-4182-AE19-2A3A3ECDABE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BF059BF1-4D4D-4AE7-B8F6-D5B89970990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ED3C4F5A-ABCA-4E82-9A4E-42E0C9B4416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6329C58D-B3BF-47C5-B0F7-A07F1D36B03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2804A743-1998-4C5F-858D-39B4C7FA85F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62A9CFDA-6170-4872-9F93-28005707475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952083E9-E0D4-4564-A590-688658035B1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5332DC62-353B-42BC-93CE-E8C645B0360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5FE6BBD-E8D9-49C5-BCBC-AE9C126BC72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2EF437AD-028E-4E94-B250-193AD35DE4B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D74D438-CFAE-4C95-A06F-2F8FEF37955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C4ABC7D6-8298-4370-925C-3E35A56F4B1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4BB7343A-F88F-4347-9A64-6D3BB92CD9A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9A94949F-3E11-4F0A-8E89-8EEAADEBF48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9ABDD71-7FD7-40C0-A22B-59B58508F81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4AC55E4F-E958-45A0-871C-733FBD12134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D609FFD4-D36B-4E09-AADE-EEB15B2B227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C9B4F6E-E507-459B-9A06-79B9EE6C1AA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15C8E794-3133-488B-8A70-BDFD1ED3D4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78BE9095-54FF-4A73-A952-5F3957859C2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1A331417-25B1-492E-9902-6CCF89F3BD7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276F8573-26C3-4525-ABFA-61E1E7A1335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A6B1929E-8605-4DA7-A1ED-D2C32212181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8267963D-1CDB-445B-BACB-F8CCDCED3D1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A7DD2D1-ABE7-4793-9D14-5786D270593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D7A2FF19-72F0-47B0-BE3F-CD5F31F8507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6DF0140E-EDEE-486B-B7E2-76057A6DFC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A1428B10-EB76-4320-AA69-B79D11C6BBD5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0DF44099-A31B-47E6-8ADE-9D8A5633504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C2F0489-D6D3-42D8-8FFD-F4261ACD6CF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1835AE2-D94C-46D5-910D-960C345191FB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5B751213-0CD1-4BEB-9D0E-EEABC1AC8C5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6230110A-69CB-4FED-9D83-54251ECE56A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C9632B29-77BC-4357-94DC-0D52B48BD7A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14A027BE-9A96-4F9C-B22D-95FBE67873B7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24F1498F-AAA9-45ED-9726-BC885D9EF155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0DBE07CD-85BD-4E41-884D-61A41CBB13C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8850D40-8A1D-4389-8036-3E89BB59602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B8CB0AF4-6F27-4F08-8B97-B70407FEDA76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816B0503-E22D-4FD6-8593-2A7F61CFB48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CD9059EC-DFA5-42B6-9E08-540777B22F6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D75D6A1-32B5-4F77-A3DF-5D58EA1DAE96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02BAF0FD-1215-4D49-975D-1812DBDDA212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877DA8DC-DE97-4800-95C5-CB8E3DCCC60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29237F7A-8CF2-4A8C-A138-50B095D535D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9A6F9A8F-8A22-4D53-ADB4-7C61D2904A0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D6239555-E12D-412B-8765-AC2A54C5FCD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CE36E97B-F9F2-4E98-A2A3-CA09C142145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30821624-F100-4087-883B-548EC8CC936C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5F420E2-0DD0-4033-9A21-A1BEC5B34CF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A286395B-5DC4-4C67-9C73-E10EB625025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25E7A73A-6861-4128-917B-50D434B1592E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0545B87A-48F8-4FF2-8109-14CDC5F1C075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7DE9033-2AE4-4E17-860D-00CFA3F23F71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0E3AB8B1-19F3-4DFF-9FDD-291E5946026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4EAB371A-6770-46D6-A2B0-6E5E8FFCADE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D15EB83C-AA58-4626-922F-0DB3A6B4DC6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A0B7D449-5A0B-439F-8A11-CFC72AA8BB1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C50ADD6-1E88-4613-AB7F-87E9807C6EA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50470DF3-1B13-44F9-98C9-9577D42393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A6D0B1FA-F781-4A2C-9607-08CCF15E7650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2A0E5B2-CA2E-461B-8E73-A1F9EAD7943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C8A8E759-26E4-446F-8697-2B34561B90C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7EC3FAE-811B-45F6-B3BC-60BCE7E125E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B7F66BCF-9B56-4971-A4E6-F9B3E822C42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03E5F2A6-690D-4F24-BB1D-313B765BA89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9B0442F-02E8-4DCD-A537-03086EAFE32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D776D873-9280-4D39-9343-FBDE3135A1C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D1D6EF68-2A11-43D9-A444-1879C54363D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200744F5-56F8-4204-BD48-5D3C34A14C2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F9F225D-A82E-4A13-980E-5B7EE1F7CC0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E5B27DE-1E01-467A-B433-8FE92133EEB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70C516A3-F91D-4595-BCAB-68EB3C13D7A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39765354-909C-43E3-A044-7299CFD822B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77F633F-540B-4549-9510-2F2335C4AF7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76630A44-6624-4089-848E-88EC646B883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87691DFB-6287-4EBE-840D-35D976C40F0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89C7D37-E3BE-4AFB-8869-28B6CF0CB70A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30156AB9-591E-4444-8573-FD33439FEC7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EAA09317-1F3D-46B6-905F-FD44E6DE6F6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1E259D4-19A2-4E60-9A7D-8C9FAB064EF9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95FE39BE-AAEF-4A80-83B8-A271A9E731EE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53914709-4B3E-4F26-842E-4A4E47EDC16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E1CF17CB-6815-48BC-A48A-0C00F2050CC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1A54B316-60A9-4D49-A270-E71E060621C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443BF4E6-5DC1-4F1A-B8DF-61EAED74BAA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9AE647B2-DC2A-4F19-91F8-DAEC1C9146C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C7B2D8D0-C347-4780-AE65-39031C0F32D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159301F9-FCC8-43E4-9D0E-4CEDD07DF143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4647710D-65DC-42D2-A94D-08A694647819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37DB2ED5-988A-4B91-B991-F491CE85938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403AE416-D1C4-4D10-A8D8-0563AFB90D7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07803C46-AEB8-4D93-B47A-C86191F6FDC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F8F73391-029E-4963-9267-7E65F3AFE303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C8A436BF-B6F6-41C6-B9BE-B0FF7183773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90FDC07-89C7-4B7F-A11D-93DB606B5E93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2C63034C-0C35-4049-8E41-80DCBC3F3DB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1C415EB4-0D1F-47CD-921A-3A6D7C62D74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44161C64-8FBC-4476-B948-09793A4664F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9DAD791C-5659-4B7D-999F-6341F2CCC68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9064B192-4357-464A-9E17-4962E76F950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A9A57A35-923C-4121-8834-30F755B63F8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A9DC511F-B8C5-465A-B01C-312C93B7017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306A8CDB-BAE6-41C9-ABC6-60B3CDA94A5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DF8772F-9A7E-4068-94E0-3A1D1B6FD4C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A97CF6C7-2D26-47A3-B06C-0D5CA1DE732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98C8B6AB-FEB3-40A3-9298-799611AFB45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2F71E0A0-799D-4926-9E71-97D9BE5C300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9616B91F-8818-437D-8A26-D5600C9355B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A041375D-225A-48FF-9B74-2D5263291D0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9C9FC1C8-069A-4E2C-86C3-54A90CC39B8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1DCAC693-535A-49C6-A52D-CAD740FFA788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92B8239B-116B-4A00-A292-35A775D611E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8E80CA6A-9C90-48BE-AB4C-D85646E1DE4F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B1DD25B-8E5F-4CCB-898C-C1AF3E7F0B3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15687E6-F05F-4DA7-A8A1-B8795F2E0271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D8C10EDB-5C75-4075-A67A-B63B88E7155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228DC0ED-5F91-49C8-A5C1-787F1EDC5EC6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5270C2E-875F-4E6D-8B50-CAFC15EA593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5946AE94-B75E-48EB-AD51-79E90F37964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D23D58F1-F474-4D86-8CA3-2BED2E62056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0635AE17-8473-46C5-BEBA-E2394F600A88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B12E7138-91F9-4ED9-B77F-887386FA562E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0F09BFF5-BFD2-426F-8710-19D8A57CB9E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CC512574-7FA0-447B-957D-815EFFD86C2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4A5E1F19-692F-4DA6-88B2-B86ED75FB8C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50581E0-C2D4-47A0-A77F-2D3856A4254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D8C1AB62-9A2C-42D6-845F-959B2A14513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D89924C3-5A09-4D1F-812B-4DD27A1AD3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40049A3A-F89E-4A4C-A920-B18ED782380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C82C0511-30D8-4D28-A870-EABC85F484E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5801A9EA-C53E-473E-A497-EF73E9B8F90D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0EC8E552-6EB1-4BF6-95C2-458CFD72CFB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A3AC9FD6-E42B-46B0-BD9C-01F9836D44B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2E76BB58-62D8-424F-B21B-86CAE81387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0C44095-BC57-4FFF-89B9-C4F2ABD7097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C1705418-AB47-40B0-B2CB-15242B59231E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978981E0-BB58-4FE2-A601-4B1D71A9AC88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D8962CF9-3D43-41D5-A001-1B1614772155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F2FC08FF-74AF-421E-909B-674F14F57E9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33963BE-1C57-4372-9E35-EC68A40692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AAD25CC1-7338-402E-8466-F904C084491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320FF25-C680-43D3-A2F0-00AAC178FB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4F30D7A8-41AD-4573-B761-07FD97A5BF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1C456B92-08B5-4AFF-AEA6-658777A7FA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5352551-4170-406E-B513-1453A0DCEE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F4348903-2B09-402B-800D-207D7C298B94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CDFF6C54-B330-403A-B927-6205A5D4AD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7432359-6248-4C6C-9E2F-BB7820F1443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1036D92A-E506-4261-A4FF-C32AE84A5DC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C36A6B8C-B2B4-43EC-ADF1-FB9E15361B7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B492D23-FE19-4807-AD24-19080C4B644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B4A6891F-F5A0-4CC1-B54F-A5722C42BC1C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8F21BD34-1A3D-4041-BA9F-3099C2EFB73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9D24AE89-67E6-4185-9CDA-441A4AD05FF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2D83154C-55CF-436B-B757-67E2026D6F91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E1FE9441-52E3-4196-B489-6518E4889778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4A43B3E8-0427-42E8-8F4C-D29ACF591AF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5AD77044-E28E-4B00-A8EA-02EFF6A8E50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982AD03F-EBFD-436B-8683-59CB501F53AE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737F2D62-C6C9-44F5-85A2-D67401017A7F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30713E1-E4DE-489B-A0B0-AB7650534259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FB9381D1-B08F-4620-823D-1EED5512830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3210B452-7CBD-40C4-9454-3AA3152BF0B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E0D5AFC8-DD3B-44F6-ABAC-E3A235A201D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0DF18D5-AA49-4541-964C-BA84E97CF32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2F3CC0C9-E2DB-4EC6-BB2C-BB903F4F42E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34AC1E6D-39B6-475E-82BA-046D04F0C9B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18CA49A3-3C15-4679-9C49-C5512A723BB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71C7BE9-BDEC-4B88-836F-1AD5143F2E7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26485149-BF97-485D-B5C9-BE907859B0F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A7AF3ABD-D600-43C7-BE62-35F3F97A09F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07622768-384F-420D-8F14-0CE0EE5D5D0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DC6F6C7-55AA-42C9-A534-59E1860821E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CD584FB-F962-41D0-9985-D88F148FAA9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7B33909C-18CB-418C-82FE-715509FB727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3ED110C8-B50A-49D1-AC6B-4E837E7A971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E403E5BC-62A8-4922-A624-0BDE433A6BB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D8611EBA-1A1E-4C9E-8BB9-EFDEF4B7798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F9A179EE-D7D2-493C-A032-918127E43A8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EA83E394-B362-45E5-A41B-7C034085EF5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52926EF1-7E2D-4E51-BA75-32B855EAB6E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69A441F9-6A7D-49AD-BE1B-8EAD1C24CCA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1C4CE52B-2214-4E28-9C1E-BA9241D8753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3C31DB80-8BA8-47B2-B5B2-8666B66D0AC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EB92DA49-23A5-43A6-8B9F-45E8373505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BC63E6E-7ACB-45B2-9C6C-690CB5904F2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095EFC45-7C50-4036-A194-C5D5E98A211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635C4CDD-3AEC-4FB5-8670-0076AFCB994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71ED5E6-E48B-4703-9B0B-0540705609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76C8474C-E197-4C88-BB8A-C18F4ACBE3D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04433B6-E71C-4FC0-8997-B971819364F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5300F0AA-77BC-45FE-B427-40BDB317488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128EE1E3-1DC0-44AB-A131-F719E48CF59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D4B66ACD-8B93-4661-B735-E5940585388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7479B48C-3119-4FCE-AFCD-64B0A9C15B6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FD81BB1-1BF2-4721-A36A-FF8F3147CF1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E41CF670-F9F1-44F4-8F5A-9C440E7E49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BC2144A6-BFEF-4346-B1C7-B7557E0A8230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5B09A6CE-70B3-45C9-9160-8003538704B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D66B9CF-09DA-4D99-BA28-79872EACEC5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A5522A7E-7CB3-4D4D-9523-0412772CB48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202A2F66-A24E-4DC6-93C8-B956352DFE1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A0194A9B-C1A5-40BE-8666-60E44CBDDFC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58C34D49-4930-4548-9E52-7672478999E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5A158111-EAAD-49EA-B850-3612447F022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543A7C0-4BC6-4238-B142-23EEE3EF5DB4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D567F17D-D12B-4539-9C71-77F4B5B29DA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55CA13F4-8D58-4749-8F05-864007EC0A0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52DCEC23-68E2-4583-8CC9-DADBA6EBEDD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AC200419-5C57-4D6C-88CC-5A645780762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FE4C43FD-7BDC-4DE4-A719-4201F8E3CC6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D7A5455-5B8F-4DB3-A3ED-1A0A07C7C68E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741375B-E415-4085-9705-5AE24B95D334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9075A514-0488-46E4-BD90-37B74028238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75067A71-6CDF-4D55-B729-DDC769C1534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756E666A-6B45-4A32-93DB-3F2D3976781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6FAE9164-E4A9-4361-80C6-F7581F92D43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F33C9DE0-5CFF-4D94-B5B1-A24DFEB0DBD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44F37A4D-CE9F-45FB-BAAE-799731C77D85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13DE6D37-C329-40C3-9022-107E2E83D24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3D6D0DB8-A22B-4436-831A-8EF4B5FECB7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9400E96C-003B-4115-A4DE-4F8FED22C67B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1D917B2E-810F-4E39-80A2-FBA398AB343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461249EA-9497-4A70-8F2F-2DFB459E8DE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18190B9C-C106-455D-A1C7-AEAA4B1ED35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60B91171-B5B5-4A8F-81E8-39827D62B3C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C822B4BC-8508-4849-9F52-B10BCB90F97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4B0B359B-8F89-4C32-B7EB-A66469FB85A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6EA9B4AE-DC62-44B0-872C-8D398040A4F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572635D9-DA8E-4EAA-A22C-4B6FC8ABD7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8BF754ED-634A-4906-98FB-3E535999E3B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96F63666-C5D8-4488-918F-CD7F438D830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BD3A32EA-1BFB-4779-A699-DCFD5110AF0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C564DB6B-F261-4503-9B77-255C5477406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6CFEAE8F-4CF1-4381-82E6-083A6BD5081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23CE0A85-3F3A-449A-B596-8A1243933AB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235F84C9-AE0B-4BF1-A614-B0AC840837D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6E5DC16-1E7C-4827-9A62-D59F5503E0E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36246AEC-D042-40F0-AA99-ED0964F8237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859CC580-7AE7-48CD-A40E-684EFEAE30E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1AEEF033-A8B7-4D7A-99B5-E6AA4263669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52D8338-9826-4668-B823-3FA292C7DEA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DA4ED06-BE30-4C1A-B337-AE633990E71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01385875-3F11-4E75-B1DE-125DE33C9BE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33040F55-FE4D-4BD5-87B3-CD7CD6388BD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33ECC18F-D03D-43D9-BC6D-75A5EE32E97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C04CBE7F-AAF2-4A49-9073-35E3B40377AD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C9716EC-501B-490C-BEF8-6F245743FFED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FA4A28F-8557-405E-9D98-5EEA0BEC9A7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D41AA67-55E1-40FF-AC31-D5BE8409272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4B8DAD36-A67D-4C84-B35F-A00A14C68A8B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23DD3740-370A-4C51-9DD0-A5F7441E3A61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F73D545E-9759-4E5D-8A87-19CEE0B34E1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214C9847-C122-4CC3-B653-678799F6833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FF371BD3-E76C-4219-A47B-27FD997518D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A4E2968-903D-4A45-A148-E0E9DEC5D3D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D6549FA1-A5D4-42C7-B258-96178D690A9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065D00B9-3F8C-4CFB-B5E7-1BFFD84ED2D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5DFF005-1DFC-4BA6-9C23-F69BE35CEE2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A35D091-4E23-44C6-AD79-393B999A0E97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0FE2D885-8C8B-42B4-BF23-07F5AFE3091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7785488-1B7B-4DBB-BF62-8A8363B99CC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D9E58B7E-1A44-4828-A8BD-17E40358FF3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76978EB3-FD8E-4C2D-B98C-886E284424AE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57D2FBE4-13C6-413A-87D5-79559A3BB26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E6E719F4-2ED0-4771-80BE-68FCFC260225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C87D8F7E-DDF3-46FD-9418-527462BB83B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2E3DB171-8086-4794-AA94-B45B2D16DE11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6A3D0612-2ED6-4DAE-ADFC-442C0F915728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333C094-44B8-4C4D-8253-F5FEF90C3D2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B4B56673-7E27-4C52-B97D-7A7E7F97B5E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57DEB6C-EEDF-4533-9A41-EF6492E52C8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8DE8B072-3DF9-4F5D-A90D-EB3D60D58A5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0F356E8-574E-4DEC-9B78-523E6E3D4B3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2E904AFE-157E-4263-9427-F156C5E6EC2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2D7D25D2-3D89-4461-859B-7E522C512C6C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2645127D-A514-4844-B664-117B3846E6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BD163C4B-EF5B-4777-B8FF-452AD293253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DC4A5455-BB8B-4B7B-B008-2DC34FBE6B6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57DCD888-90A0-4B2F-BBE2-246879DA6C6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6132BE5-6762-4311-A02C-D67CDF847F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B8AC6382-6D45-41F8-AEF9-CE241BC529CD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E78007A9-120A-424B-AF5E-EEFCAF4EB7F7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9E8592C1-8900-464C-8292-AB46E0041ED2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F3C1AE3-55B4-4A90-94FB-27785C4753C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24EF9E95-B115-430B-9984-99973D19FCA3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7A04440-426D-4474-9090-83057BD3AFF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01DFFCC-878E-46EC-BF53-4C13E0DE916D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5301A2D1-54CF-4902-BC19-758AA04CFEA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7FEAB9D4-206A-444D-9D59-F69E11F523B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FB77ED48-DF58-4A0A-B607-5C4339AFBE8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FB2D3017-D891-4E11-B2A1-FCFF454189B3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A30D4130-FF29-4F82-8066-5323FFE42185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92F5E01-BC10-46C3-99D1-A143E3996E0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A4A023FD-3AC6-4384-AED4-72504866D5C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103CC956-2C66-4F69-BD0B-4DDCD71CF9B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8B642DF8-4973-44B9-BB2A-AC85ED260B8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180B1603-CF18-4134-A23D-1748805A8A1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3CB4C486-A9D9-4A04-BA27-0A83E796358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4F844B7E-A14F-4C8C-A50F-536D814AF39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DDA3138-D60B-41E1-90D0-C258D772F8E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98FDB491-88BB-4C20-B9CB-5358E971CCE2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C8A620E8-7BC6-4CC7-B718-313035280C9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3335A8A1-B93C-497D-A01A-D370ADF143A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181BAFFC-C9B7-45F3-A5D2-883D8D3B438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C4BEA80-95C0-4421-A6AF-11BA88B349F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464300A7-6DFA-4B65-9DC5-528731E83F82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8E7EF69E-9625-49FA-B0AB-545241777F40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F9427802-5181-42AE-84F5-3ECD4811E9F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C10AE277-B1A7-47F8-85C7-83D2825F6FB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260F61F-EC50-4AB3-9CDB-0951FCD92D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FD809837-9746-4229-BE32-F25C0CA7379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670670C4-3EC3-43F6-9411-0929E3EE78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18611DBA-C99C-4498-81B6-A299019E297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7319951-01B3-4A8F-9E9A-F9C0B892A2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4F7A66BB-F2F9-48A9-86C4-216E5A7F4A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E211E36D-AD02-46FF-8136-AFF84437492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ACC81AC5-8678-46B0-9869-896B22F48B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9ABF6625-C998-4D63-8715-71ED738EBCE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FB36455-B22A-44AE-93A7-60AFE2F1B27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045127ED-361E-43FA-8EAA-C08C7861552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197E6BA5-E805-4861-8CC1-1BA488B471B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CA86E3C4-668A-4D68-A15A-BD61E79951D8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32C7164B-EC0E-4564-92B6-AACD2B7448BE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1327F517-3242-4070-8CC9-23D42DC876FF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856CF8A-D176-4188-9CFD-961FF460AF7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EC854339-795A-4228-9887-6E6AA250AC39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4E6E4FAA-2C55-41D4-A514-9BBE14123152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FB0571FD-FA19-4608-AFE5-95491D281B36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6D898AC-0559-4DEB-B2EC-8CE9000B3175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859A6510-111F-4922-90D5-59A6BDA1E7C8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5E2FFE5-8004-4577-8747-C639867C1B88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54B56CB-A945-4F2D-9CC9-EFF9378C073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9E2F3C5-B417-46DF-B9B6-914BF0DFF11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F810B955-D0B2-420F-BADA-7EA0B28C7FA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017F10C8-80A4-431E-AF67-B8EEF3464E6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D0CEE7F4-7A8E-4A48-8E1A-5B23341F96A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7DCC0149-F0C5-4E38-A449-5E04AC6C292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E9358049-83D7-4882-BE42-31B098C5AD7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CAEB855F-8A7F-459D-8B36-82C21A7096E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BDFBFC72-CC30-4D33-BF5B-43B1C5B77BC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518B0B7-A5B0-4947-9A50-BE199DEB7F7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DD33180B-C0E4-4EBA-9497-6254367991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72468B35-E775-43B8-8184-F0B80DE291E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D335B0E5-3732-429A-8A85-C7CFBB26B65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65C5C18C-9C51-4877-9B67-20956778C37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2C13774-FC8F-42CC-AE8B-8EAB2CF118C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248D0683-8E43-4692-A69F-E28D903AE41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ABA6C14-7201-4700-9DCE-2A0D4C89385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018EAD9-1D1E-4DD0-B248-F3BC8FA4B2B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8F95B8FD-B4B9-435E-9968-EDD050814E6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AC5B3FD-C4B5-4709-9596-F76AFAAD52C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9984C5B7-7E9F-4B1D-A39C-CF5108F908DA}">
      <text>
        <r>
          <rPr>
            <b/>
            <sz val="9"/>
            <color indexed="81"/>
            <rFont val="MS